>TRADES!A1418</f>
        <v/>
      </c>
      <c r="B1418" s="86" t="str">
        <f>IF(TRADES!B1418="","",TRADES!B1418)</f>
        <v/>
      </c>
      <c r="C1418" s="77" t="str">
        <f>IF(TRADES!C1418="","",TRADES!C1418)</f>
        <v/>
      </c>
    </row>
    <row r="1419" spans="1:3" x14ac:dyDescent="0.25">
      <c r="A1419" s="84" t="str">
        <f>TRADES!A1419</f>
        <v/>
      </c>
      <c r="B1419" s="86" t="str">
        <f>IF(TRADES!B1419="","",TRADES!B1419)</f>
        <v/>
      </c>
      <c r="C1419" s="77" t="str">
        <f>IF(TRADES!C1419="","",TRADES!C1419)</f>
        <v/>
      </c>
    </row>
    <row r="1420" spans="1:3" x14ac:dyDescent="0.25">
      <c r="A1420" s="84" t="str">
        <f>TRADES!A1420</f>
        <v/>
      </c>
      <c r="B1420" s="86" t="str">
        <f>IF(TRADES!B1420="","",TRADES!B1420)</f>
        <v/>
      </c>
      <c r="C1420" s="77" t="str">
        <f>IF(TRADES!C1420="","",TRADES!C1420)</f>
        <v/>
      </c>
    </row>
    <row r="1421" spans="1:3" x14ac:dyDescent="0.25">
      <c r="A1421" s="84" t="str">
        <f>TRADES!A1421</f>
        <v/>
      </c>
      <c r="B1421" s="86" t="str">
        <f>IF(TRADES!B1421="","",TRADES!B1421)</f>
        <v/>
      </c>
      <c r="C1421" s="77" t="str">
        <f>IF(TRADES!C1421="","",TRADES!C1421)</f>
        <v/>
      </c>
    </row>
    <row r="1422" spans="1:3" x14ac:dyDescent="0.25">
      <c r="A1422" s="84" t="str">
        <f>TRADES!A1422</f>
        <v/>
      </c>
      <c r="B1422" s="86" t="str">
        <f>IF(TRADES!B1422="","",TRADES!B1422)</f>
        <v/>
      </c>
      <c r="C1422" s="77" t="str">
        <f>IF(TRADES!C1422="","",TRADES!C1422)</f>
        <v/>
      </c>
    </row>
    <row r="1423" spans="1:3" x14ac:dyDescent="0.25">
      <c r="A1423" s="84" t="str">
        <f>TRADES!A1423</f>
        <v/>
      </c>
      <c r="B1423" s="86" t="str">
        <f>IF(TRADES!B1423="","",TRADES!B1423)</f>
        <v/>
      </c>
      <c r="C1423" s="77" t="str">
        <f>IF(TRADES!C1423="","",TRADES!C1423)</f>
        <v/>
      </c>
    </row>
    <row r="1424" spans="1:3" x14ac:dyDescent="0.25">
      <c r="A1424" s="84" t="str">
        <f>TRADES!A1424</f>
        <v/>
      </c>
      <c r="B1424" s="86" t="str">
        <f>IF(TRADES!B1424="","",TRADES!B1424)</f>
        <v/>
      </c>
      <c r="C1424" s="77" t="str">
        <f>IF(TRADES!C1424="","",TRADES!C1424)</f>
        <v/>
      </c>
    </row>
    <row r="1425" spans="1:3" x14ac:dyDescent="0.25">
      <c r="A1425" s="84" t="str">
        <f>TRADES!A1425</f>
        <v/>
      </c>
      <c r="B1425" s="86" t="str">
        <f>IF(TRADES!B1425="","",TRADES!B1425)</f>
        <v/>
      </c>
      <c r="C1425" s="77" t="str">
        <f>IF(TRADES!C1425="","",TRADES!C1425)</f>
        <v/>
      </c>
    </row>
    <row r="1426" spans="1:3" x14ac:dyDescent="0.25">
      <c r="A1426" s="84" t="str">
        <f>TRADES!A1426</f>
        <v/>
      </c>
      <c r="B1426" s="86" t="str">
        <f>IF(TRADES!B1426="","",TRADES!B1426)</f>
        <v/>
      </c>
      <c r="C1426" s="77" t="str">
        <f>IF(TRADES!C1426="","",TRADES!C1426)</f>
        <v/>
      </c>
    </row>
    <row r="1427" spans="1:3" x14ac:dyDescent="0.25">
      <c r="A1427" s="84" t="str">
        <f>TRADES!A1427</f>
        <v/>
      </c>
      <c r="B1427" s="86" t="str">
        <f>IF(TRADES!B1427="","",TRADES!B1427)</f>
        <v/>
      </c>
      <c r="C1427" s="77" t="str">
        <f>IF(TRADES!C1427="","",TRADES!C1427)</f>
        <v/>
      </c>
    </row>
    <row r="1428" spans="1:3" x14ac:dyDescent="0.25">
      <c r="A1428" s="84" t="str">
        <f>TRADES!A1428</f>
        <v/>
      </c>
      <c r="B1428" s="86" t="str">
        <f>IF(TRADES!B1428="","",TRADES!B1428)</f>
        <v/>
      </c>
      <c r="C1428" s="77" t="str">
        <f>IF(TRADES!C1428="","",TRADES!C1428)</f>
        <v/>
      </c>
    </row>
    <row r="1429" spans="1:3" x14ac:dyDescent="0.25">
      <c r="A1429" s="84" t="str">
        <f>TRADES!A1429</f>
        <v/>
      </c>
      <c r="B1429" s="86" t="str">
        <f>IF(TRADES!B1429="","",TRADES!B1429)</f>
        <v/>
      </c>
      <c r="C1429" s="77" t="str">
        <f>IF(TRADES!C1429="","",TRADES!C1429)</f>
        <v/>
      </c>
    </row>
    <row r="1430" spans="1:3" x14ac:dyDescent="0.25">
      <c r="A1430" s="84" t="str">
        <f>TRADES!A1430</f>
        <v/>
      </c>
      <c r="B1430" s="86" t="str">
        <f>IF(TRADES!B1430="","",TRADES!B1430)</f>
        <v/>
      </c>
      <c r="C1430" s="77" t="str">
        <f>IF(TRADES!C1430="","",TRADES!C1430)</f>
        <v/>
      </c>
    </row>
    <row r="1431" spans="1:3" x14ac:dyDescent="0.25">
      <c r="A1431" s="84" t="str">
        <f>TRADES!A1431</f>
        <v/>
      </c>
      <c r="B1431" s="86" t="str">
        <f>IF(TRADES!B1431="","",TRADES!B1431)</f>
        <v/>
      </c>
      <c r="C1431" s="77" t="str">
        <f>IF(TRADES!C1431="","",TRADES!C1431)</f>
        <v/>
      </c>
    </row>
    <row r="1432" spans="1:3" x14ac:dyDescent="0.25">
      <c r="A1432" s="84" t="str">
        <f>TRADES!A1432</f>
        <v/>
      </c>
      <c r="B1432" s="86" t="str">
        <f>IF(TRADES!B1432="","",TRADES!B1432)</f>
        <v/>
      </c>
      <c r="C1432" s="77" t="str">
        <f>IF(TRADES!C1432="","",TRADES!C1432)</f>
        <v/>
      </c>
    </row>
    <row r="1433" spans="1:3" x14ac:dyDescent="0.25">
      <c r="A1433" s="84" t="str">
        <f>TRADES!A1433</f>
        <v/>
      </c>
      <c r="B1433" s="86" t="str">
        <f>IF(TRADES!B1433="","",TRADES!B1433)</f>
        <v/>
      </c>
      <c r="C1433" s="77" t="str">
        <f>IF(TRADES!C1433="","",TRADES!C1433)</f>
        <v/>
      </c>
    </row>
    <row r="1434" spans="1:3" x14ac:dyDescent="0.25">
      <c r="A1434" s="84" t="str">
        <f>TRADES!A1434</f>
        <v/>
      </c>
      <c r="B1434" s="86" t="str">
        <f>IF(TRADES!B1434="","",TRADES!B1434)</f>
        <v/>
      </c>
      <c r="C1434" s="77" t="str">
        <f>IF(TRADES!C1434="","",TRADES!C1434)</f>
        <v/>
      </c>
    </row>
    <row r="1435" spans="1:3" x14ac:dyDescent="0.25">
      <c r="A1435" s="84" t="str">
        <f>TRADES!A1435</f>
        <v/>
      </c>
      <c r="B1435" s="86" t="str">
        <f>IF(TRADES!B1435="","",TRADES!B1435)</f>
        <v/>
      </c>
      <c r="C1435" s="77" t="str">
        <f>IF(TRADES!C1435="","",TRADES!C1435)</f>
        <v/>
      </c>
    </row>
    <row r="1436" spans="1:3" x14ac:dyDescent="0.25">
      <c r="A1436" s="84" t="str">
        <f>TRADES!A1436</f>
        <v/>
      </c>
      <c r="B1436" s="86" t="str">
        <f>IF(TRADES!B1436="","",TRADES!B1436)</f>
        <v/>
      </c>
      <c r="C1436" s="77" t="str">
        <f>IF(TRADES!C1436="","",TRADES!C1436)</f>
        <v/>
      </c>
    </row>
    <row r="1437" spans="1:3" x14ac:dyDescent="0.25">
      <c r="A1437" s="84" t="str">
        <f>TRADES!A1437</f>
        <v/>
      </c>
      <c r="B1437" s="86" t="str">
        <f>IF(TRADES!B1437="","",TRADES!B1437)</f>
        <v/>
      </c>
      <c r="C1437" s="77" t="str">
        <f>IF(TRADES!C1437="","",TRADES!C1437)</f>
        <v/>
      </c>
    </row>
    <row r="1438" spans="1:3" x14ac:dyDescent="0.25">
      <c r="A1438" s="84" t="str">
        <f>TRADES!A1438</f>
        <v/>
      </c>
      <c r="B1438" s="86" t="str">
        <f>IF(TRADES!B1438="","",TRADES!B1438)</f>
        <v/>
      </c>
      <c r="C1438" s="77" t="str">
        <f>IF(TRADES!C1438="","",TRADES!C1438)</f>
        <v/>
      </c>
    </row>
    <row r="1439" spans="1:3" x14ac:dyDescent="0.25">
      <c r="A1439" s="84" t="str">
        <f>TRADES!A1439</f>
        <v/>
      </c>
      <c r="B1439" s="86" t="str">
        <f>IF(TRADES!B1439="","",TRADES!B1439)</f>
        <v/>
      </c>
      <c r="C1439" s="77" t="str">
        <f>IF(TRADES!C1439="","",TRADES!C1439)</f>
        <v/>
      </c>
    </row>
    <row r="1440" spans="1:3" x14ac:dyDescent="0.25">
      <c r="A1440" s="84" t="str">
        <f>TRADES!A1440</f>
        <v/>
      </c>
      <c r="B1440" s="86" t="str">
        <f>IF(TRADES!B1440="","",TRADES!B1440)</f>
        <v/>
      </c>
      <c r="C1440" s="77" t="str">
        <f>IF(TRADES!C1440="","",TRADES!C1440)</f>
        <v/>
      </c>
    </row>
    <row r="1441" spans="1:3" x14ac:dyDescent="0.25">
      <c r="A1441" s="84" t="str">
        <f>TRADES!A1441</f>
        <v/>
      </c>
      <c r="B1441" s="86" t="str">
        <f>IF(TRADES!B1441="","",TRADES!B1441)</f>
        <v/>
      </c>
      <c r="C1441" s="77" t="str">
        <f>IF(TRADES!C1441="","",TRADES!C1441)</f>
        <v/>
      </c>
    </row>
    <row r="1442" spans="1:3" x14ac:dyDescent="0.25">
      <c r="A1442" s="84" t="str">
        <f>TRADES!A1442</f>
        <v/>
      </c>
      <c r="B1442" s="86" t="str">
        <f>IF(TRADES!B1442="","",TRADES!B1442)</f>
        <v/>
      </c>
      <c r="C1442" s="77" t="str">
        <f>IF(TRADES!C1442="","",TRADES!C1442)</f>
        <v/>
      </c>
    </row>
    <row r="1443" spans="1:3" x14ac:dyDescent="0.25">
      <c r="A1443" s="84" t="str">
        <f>TRADES!A1443</f>
        <v/>
      </c>
      <c r="B1443" s="86" t="str">
        <f>IF(TRADES!B1443="","",TRADES!B1443)</f>
        <v/>
      </c>
      <c r="C1443" s="77" t="str">
        <f>IF(TRADES!C1443="","",TRADES!C1443)</f>
        <v/>
      </c>
    </row>
    <row r="1444" spans="1:3" x14ac:dyDescent="0.25">
      <c r="A1444" s="84" t="str">
        <f>TRADES!A1444</f>
        <v/>
      </c>
      <c r="B1444" s="86" t="str">
        <f>IF(TRADES!B1444="","",TRADES!B1444)</f>
        <v/>
      </c>
      <c r="C1444" s="77" t="str">
        <f>IF(TRADES!C1444="","",TRADES!C1444)</f>
        <v/>
      </c>
    </row>
    <row r="1445" spans="1:3" x14ac:dyDescent="0.25">
      <c r="A1445" s="84" t="str">
        <f>TRADES!A1445</f>
        <v/>
      </c>
      <c r="B1445" s="86" t="str">
        <f>IF(TRADES!B1445="","",TRADES!B1445)</f>
        <v/>
      </c>
      <c r="C1445" s="77" t="str">
        <f>IF(TRADES!C1445="","",TRADES!C1445)</f>
        <v/>
      </c>
    </row>
    <row r="1446" spans="1:3" x14ac:dyDescent="0.25">
      <c r="A1446" s="84" t="str">
        <f>TRADES!A1446</f>
        <v/>
      </c>
      <c r="B1446" s="86" t="str">
        <f>IF(TRADES!B1446="","",TRADES!B1446)</f>
        <v/>
      </c>
      <c r="C1446" s="77" t="str">
        <f>IF(TRADES!C1446="","",TRADES!C1446)</f>
        <v/>
      </c>
    </row>
    <row r="1447" spans="1:3" x14ac:dyDescent="0.25">
      <c r="A1447" s="84" t="str">
        <f>TRADES!A1447</f>
        <v/>
      </c>
      <c r="B1447" s="86" t="str">
        <f>IF(TRADES!B1447="","",TRADES!B1447)</f>
        <v/>
      </c>
      <c r="C1447" s="77" t="str">
        <f>IF(TRADES!C1447="","",TRADES!C1447)</f>
        <v/>
      </c>
    </row>
    <row r="1448" spans="1:3" x14ac:dyDescent="0.25">
      <c r="A1448" s="84" t="str">
        <f>TRADES!A1448</f>
        <v/>
      </c>
      <c r="B1448" s="86" t="str">
        <f>IF(TRADES!B1448="","",TRADES!B1448)</f>
        <v/>
      </c>
      <c r="C1448" s="77" t="str">
        <f>IF(TRADES!C1448="","",TRADES!C1448)</f>
        <v/>
      </c>
    </row>
    <row r="1449" spans="1:3" x14ac:dyDescent="0.25">
      <c r="A1449" s="84" t="str">
        <f>TRADES!A1449</f>
        <v/>
      </c>
      <c r="B1449" s="86" t="str">
        <f>IF(TRADES!B1449="","",TRADES!B1449)</f>
        <v/>
      </c>
      <c r="C1449" s="77" t="str">
        <f>IF(TRADES!C1449="","",TRADES!C1449)</f>
        <v/>
      </c>
    </row>
    <row r="1450" spans="1:3" x14ac:dyDescent="0.25">
      <c r="A1450" s="84" t="str">
        <f>TRADES!A1450</f>
        <v/>
      </c>
      <c r="B1450" s="86" t="str">
        <f>IF(TRADES!B1450="","",TRADES!B1450)</f>
        <v/>
      </c>
      <c r="C1450" s="77" t="str">
        <f>IF(TRADES!C1450="","",TRADES!C1450)</f>
        <v/>
      </c>
    </row>
    <row r="1451" spans="1:3" x14ac:dyDescent="0.25">
      <c r="A1451" s="84" t="str">
        <f>TRADES!A1451</f>
        <v/>
      </c>
      <c r="B1451" s="86" t="str">
        <f>IF(TRADES!B1451="","",TRADES!B1451)</f>
        <v/>
      </c>
      <c r="C1451" s="77" t="str">
        <f>IF(TRADES!C1451="","",TRADES!C1451)</f>
        <v/>
      </c>
    </row>
    <row r="1452" spans="1:3" x14ac:dyDescent="0.25">
      <c r="A1452" s="84" t="str">
        <f>TRADES!A1452</f>
        <v/>
      </c>
      <c r="B1452" s="86" t="str">
        <f>IF(TRADES!B1452="","",TRADES!B1452)</f>
        <v/>
      </c>
      <c r="C1452" s="77" t="str">
        <f>IF(TRADES!C1452="","",TRADES!C1452)</f>
        <v/>
      </c>
    </row>
    <row r="1453" spans="1:3" x14ac:dyDescent="0.25">
      <c r="A1453" s="84" t="str">
        <f>TRADES!A1453</f>
        <v/>
      </c>
      <c r="B1453" s="86" t="str">
        <f>IF(TRADES!B1453="","",TRADES!B1453)</f>
        <v/>
      </c>
      <c r="C1453" s="77" t="str">
        <f>IF(TRADES!C1453="","",TRADES!C1453)</f>
        <v/>
      </c>
    </row>
    <row r="1454" spans="1:3" x14ac:dyDescent="0.25">
      <c r="A1454" s="84" t="str">
        <f>TRADES!A1454</f>
        <v/>
      </c>
      <c r="B1454" s="86" t="str">
        <f>IF(TRADES!B1454="","",TRADES!B1454)</f>
        <v/>
      </c>
      <c r="C1454" s="77" t="str">
        <f>IF(TRADES!C1454="","",TRADES!C1454)</f>
        <v/>
      </c>
    </row>
    <row r="1455" spans="1:3" x14ac:dyDescent="0.25">
      <c r="A1455" s="84" t="str">
        <f>TRADES!A1455</f>
        <v/>
      </c>
      <c r="B1455" s="86" t="str">
        <f>IF(TRADES!B1455="","",TRADES!B1455)</f>
        <v/>
      </c>
      <c r="C1455" s="77" t="str">
        <f>IF(TRADES!C1455="","",TRADES!C1455)</f>
        <v/>
      </c>
    </row>
    <row r="1456" spans="1:3" x14ac:dyDescent="0.25">
      <c r="A1456" s="84" t="str">
        <f>TRADES!A1456</f>
        <v/>
      </c>
      <c r="B1456" s="86" t="str">
        <f>IF(TRADES!B1456="","",TRADES!B1456)</f>
        <v/>
      </c>
      <c r="C1456" s="77" t="str">
        <f>IF(TRADES!C1456="","",TRADES!C1456)</f>
        <v/>
      </c>
    </row>
    <row r="1457" spans="1:3" x14ac:dyDescent="0.25">
      <c r="A1457" s="84" t="str">
        <f>TRADES!A1457</f>
        <v/>
      </c>
      <c r="B1457" s="86" t="str">
        <f>IF(TRADES!B1457="","",TRADES!B1457)</f>
        <v/>
      </c>
      <c r="C1457" s="77" t="str">
        <f>IF(TRADES!C1457="","",TRADES!C1457)</f>
        <v/>
      </c>
    </row>
    <row r="1458" spans="1:3" x14ac:dyDescent="0.25">
      <c r="A1458" s="84" t="str">
        <f>TRADES!A1458</f>
        <v/>
      </c>
      <c r="B1458" s="86" t="str">
        <f>IF(TRADES!B1458="","",TRADES!B1458)</f>
        <v/>
      </c>
      <c r="C1458" s="77" t="str">
        <f>IF(TRADES!C1458="","",TRADES!C1458)</f>
        <v/>
      </c>
    </row>
    <row r="1459" spans="1:3" x14ac:dyDescent="0.25">
      <c r="A1459" s="84" t="str">
        <f>TRADES!A1459</f>
        <v/>
      </c>
      <c r="B1459" s="86" t="str">
        <f>IF(TRADES!B1459="","",TRADES!B1459)</f>
        <v/>
      </c>
      <c r="C1459" s="77" t="str">
        <f>IF(TRADES!C1459="","",TRADES!C1459)</f>
        <v/>
      </c>
    </row>
    <row r="1460" spans="1:3" x14ac:dyDescent="0.25">
      <c r="A1460" s="84" t="str">
        <f>TRADES!A1460</f>
        <v/>
      </c>
      <c r="B1460" s="86" t="str">
        <f>IF(TRADES!B1460="","",TRADES!B1460)</f>
        <v/>
      </c>
      <c r="C1460" s="77" t="str">
        <f>IF(TRADES!C1460="","",TRADES!C1460)</f>
        <v/>
      </c>
    </row>
    <row r="1461" spans="1:3" x14ac:dyDescent="0.25">
      <c r="A1461" s="84" t="str">
        <f>TRADES!A1461</f>
        <v/>
      </c>
      <c r="B1461" s="86" t="str">
        <f>IF(TRADES!B1461="","",TRADES!B1461)</f>
        <v/>
      </c>
      <c r="C1461" s="77" t="str">
        <f>IF(TRADES!C1461="","",TRADES!C1461)</f>
        <v/>
      </c>
    </row>
    <row r="1462" spans="1:3" x14ac:dyDescent="0.25">
      <c r="A1462" s="84" t="str">
        <f>TRADES!A1462</f>
        <v/>
      </c>
      <c r="B1462" s="86" t="str">
        <f>IF(TRADES!B1462="","",TRADES!B1462)</f>
        <v/>
      </c>
      <c r="C1462" s="77" t="str">
        <f>IF(TRADES!C1462="","",TRADES!C1462)</f>
        <v/>
      </c>
    </row>
    <row r="1463" spans="1:3" x14ac:dyDescent="0.25">
      <c r="A1463" s="84" t="str">
        <f>TRADES!A1463</f>
        <v/>
      </c>
      <c r="B1463" s="86" t="str">
        <f>IF(TRADES!B1463="","",TRADES!B1463)</f>
        <v/>
      </c>
      <c r="C1463" s="77" t="str">
        <f>IF(TRADES!C1463="","",TRADES!C1463)</f>
        <v/>
      </c>
    </row>
    <row r="1464" spans="1:3" x14ac:dyDescent="0.25">
      <c r="A1464" s="84" t="str">
        <f>TRADES!A1464</f>
        <v/>
      </c>
      <c r="B1464" s="86" t="str">
        <f>IF(TRADES!B1464="","",TRADES!B1464)</f>
        <v/>
      </c>
      <c r="C1464" s="77" t="str">
        <f>IF(TRADES!C1464="","",TRADES!C1464)</f>
        <v/>
      </c>
    </row>
    <row r="1465" spans="1:3" x14ac:dyDescent="0.25">
      <c r="A1465" s="84" t="str">
        <f>TRADES!A1465</f>
        <v/>
      </c>
      <c r="B1465" s="86" t="str">
        <f>IF(TRADES!B1465="","",TRADES!B1465)</f>
        <v/>
      </c>
      <c r="C1465" s="77" t="str">
        <f>IF(TRADES!C1465="","",TRADES!C1465)</f>
        <v/>
      </c>
    </row>
    <row r="1466" spans="1:3" x14ac:dyDescent="0.25">
      <c r="A1466" s="84" t="str">
        <f>TRADES!A1466</f>
        <v/>
      </c>
      <c r="B1466" s="86" t="str">
        <f>IF(TRADES!B1466="","",TRADES!B1466)</f>
        <v/>
      </c>
      <c r="C1466" s="77" t="str">
        <f>IF(TRADES!C1466="","",TRADES!C1466)</f>
        <v/>
      </c>
    </row>
    <row r="1467" spans="1:3" x14ac:dyDescent="0.25">
      <c r="A1467" s="84" t="str">
        <f>TRADES!A1467</f>
        <v/>
      </c>
      <c r="B1467" s="86" t="str">
        <f>IF(TRADES!B1467="","",TRADES!B1467)</f>
        <v/>
      </c>
      <c r="C1467" s="77" t="str">
        <f>IF(TRADES!C1467="","",TRADES!C1467)</f>
        <v/>
      </c>
    </row>
    <row r="1468" spans="1:3" x14ac:dyDescent="0.25">
      <c r="A1468" s="84" t="str">
        <f>TRADES!A1468</f>
        <v/>
      </c>
      <c r="B1468" s="86" t="str">
        <f>IF(TRADES!B1468="","",TRADES!B1468)</f>
        <v/>
      </c>
      <c r="C1468" s="77" t="str">
        <f>IF(TRADES!C1468="","",TRADES!C1468)</f>
        <v/>
      </c>
    </row>
    <row r="1469" spans="1:3" x14ac:dyDescent="0.25">
      <c r="A1469" s="84" t="str">
        <f>TRADES!A1469</f>
        <v/>
      </c>
      <c r="B1469" s="86" t="str">
        <f>IF(TRADES!B1469="","",TRADES!B1469)</f>
        <v/>
      </c>
      <c r="C1469" s="77" t="str">
        <f>IF(TRADES!C1469="","",TRADES!C1469)</f>
        <v/>
      </c>
    </row>
    <row r="1470" spans="1:3" x14ac:dyDescent="0.25">
      <c r="A1470" s="84" t="str">
        <f>TRADES!A1470</f>
        <v/>
      </c>
      <c r="B1470" s="86" t="str">
        <f>IF(TRADES!B1470="","",TRADES!B1470)</f>
        <v/>
      </c>
      <c r="C1470" s="77" t="str">
        <f>IF(TRADES!C1470="","",TRADES!C1470)</f>
        <v/>
      </c>
    </row>
    <row r="1471" spans="1:3" x14ac:dyDescent="0.25">
      <c r="A1471" s="84" t="str">
        <f>TRADES!A1471</f>
        <v/>
      </c>
      <c r="B1471" s="86" t="str">
        <f>IF(TRADES!B1471="","",TRADES!B1471)</f>
        <v/>
      </c>
      <c r="C1471" s="77" t="str">
        <f>IF(TRADES!C1471="","",TRADES!C1471)</f>
        <v/>
      </c>
    </row>
    <row r="1472" spans="1:3" x14ac:dyDescent="0.25">
      <c r="A1472" s="84" t="str">
        <f>TRADES!A1472</f>
        <v/>
      </c>
      <c r="B1472" s="86" t="str">
        <f>IF(TRADES!B1472="","",TRADES!B1472)</f>
        <v/>
      </c>
      <c r="C1472" s="77" t="str">
        <f>IF(TRADES!C1472="","",TRADES!C1472)</f>
        <v/>
      </c>
    </row>
    <row r="1473" spans="1:3" x14ac:dyDescent="0.25">
      <c r="A1473" s="84" t="str">
        <f>TRADES!A1473</f>
        <v/>
      </c>
      <c r="B1473" s="86" t="str">
        <f>IF(TRADES!B1473="","",TRADES!B1473)</f>
        <v/>
      </c>
      <c r="C1473" s="77" t="str">
        <f>IF(TRADES!C1473="","",TRADES!C1473)</f>
        <v/>
      </c>
    </row>
    <row r="1474" spans="1:3" x14ac:dyDescent="0.25">
      <c r="A1474" s="84" t="str">
        <f>TRADES!A1474</f>
        <v/>
      </c>
      <c r="B1474" s="86" t="str">
        <f>IF(TRADES!B1474="","",TRADES!B1474)</f>
        <v/>
      </c>
      <c r="C1474" s="77" t="str">
        <f>IF(TRADES!C1474="","",TRADES!C1474)</f>
        <v/>
      </c>
    </row>
    <row r="1475" spans="1:3" x14ac:dyDescent="0.25">
      <c r="A1475" s="84" t="str">
        <f>TRADES!A1475</f>
        <v/>
      </c>
      <c r="B1475" s="86" t="str">
        <f>IF(TRADES!B1475="","",TRADES!B1475)</f>
        <v/>
      </c>
      <c r="C1475" s="77" t="str">
        <f>IF(TRADES!C1475="","",TRADES!C1475)</f>
        <v/>
      </c>
    </row>
    <row r="1476" spans="1:3" x14ac:dyDescent="0.25">
      <c r="A1476" s="84" t="str">
        <f>TRADES!A1476</f>
        <v/>
      </c>
      <c r="B1476" s="86" t="str">
        <f>IF(TRADES!B1476="","",TRADES!B1476)</f>
        <v/>
      </c>
      <c r="C1476" s="77" t="str">
        <f>IF(TRADES!C1476="","",TRADES!C1476)</f>
        <v/>
      </c>
    </row>
    <row r="1477" spans="1:3" x14ac:dyDescent="0.25">
      <c r="A1477" s="84" t="str">
        <f>TRADES!A1477</f>
        <v/>
      </c>
      <c r="B1477" s="86" t="str">
        <f>IF(TRADES!B1477="","",TRADES!B1477)</f>
        <v/>
      </c>
      <c r="C1477" s="77" t="str">
        <f>IF(TRADES!C1477="","",TRADES!C1477)</f>
        <v/>
      </c>
    </row>
    <row r="1478" spans="1:3" x14ac:dyDescent="0.25">
      <c r="A1478" s="84" t="str">
        <f>TRADES!A1478</f>
        <v/>
      </c>
      <c r="B1478" s="86" t="str">
        <f>IF(TRADES!B1478="","",TRADES!B1478)</f>
        <v/>
      </c>
      <c r="C1478" s="77" t="str">
        <f>IF(TRADES!C1478="","",TRADES!C1478)</f>
        <v/>
      </c>
    </row>
    <row r="1479" spans="1:3" x14ac:dyDescent="0.25">
      <c r="A1479" s="84" t="str">
        <f>TRADES!A1479</f>
        <v/>
      </c>
      <c r="B1479" s="86" t="str">
        <f>IF(TRADES!B1479="","",TRADES!B1479)</f>
        <v/>
      </c>
      <c r="C1479" s="77" t="str">
        <f>IF(TRADES!C1479="","",TRADES!C1479)</f>
        <v/>
      </c>
    </row>
    <row r="1480" spans="1:3" x14ac:dyDescent="0.25">
      <c r="A1480" s="84" t="str">
        <f>TRADES!A1480</f>
        <v/>
      </c>
      <c r="B1480" s="86" t="str">
        <f>IF(TRADES!B1480="","",TRADES!B1480)</f>
        <v/>
      </c>
      <c r="C1480" s="77" t="str">
        <f>IF(TRADES!C1480="","",TRADES!C1480)</f>
        <v/>
      </c>
    </row>
    <row r="1481" spans="1:3" x14ac:dyDescent="0.25">
      <c r="A1481" s="84" t="str">
        <f>TRADES!A1481</f>
        <v/>
      </c>
      <c r="B1481" s="86" t="str">
        <f>IF(TRADES!B1481="","",TRADES!B1481)</f>
        <v/>
      </c>
      <c r="C1481" s="77" t="str">
        <f>IF(TRADES!C1481="","",TRADES!C1481)</f>
        <v/>
      </c>
    </row>
    <row r="1482" spans="1:3" x14ac:dyDescent="0.25">
      <c r="A1482" s="84" t="str">
        <f>TRADES!A1482</f>
        <v/>
      </c>
      <c r="B1482" s="86" t="str">
        <f>IF(TRADES!B1482="","",TRADES!B1482)</f>
        <v/>
      </c>
      <c r="C1482" s="77" t="str">
        <f>IF(TRADES!C1482="","",TRADES!C1482)</f>
        <v/>
      </c>
    </row>
    <row r="1483" spans="1:3" x14ac:dyDescent="0.25">
      <c r="A1483" s="84" t="str">
        <f>TRADES!A1483</f>
        <v/>
      </c>
      <c r="B1483" s="86" t="str">
        <f>IF(TRADES!B1483="","",TRADES!B1483)</f>
        <v/>
      </c>
      <c r="C1483" s="77" t="str">
        <f>IF(TRADES!C1483="","",TRADES!C1483)</f>
        <v/>
      </c>
    </row>
    <row r="1484" spans="1:3" x14ac:dyDescent="0.25">
      <c r="A1484" s="84" t="str">
        <f>TRADES!A1484</f>
        <v/>
      </c>
      <c r="B1484" s="86" t="str">
        <f>IF(TRADES!B1484="","",TRADES!B1484)</f>
        <v/>
      </c>
      <c r="C1484" s="77" t="str">
        <f>IF(TRADES!C1484="","",TRADES!C1484)</f>
        <v/>
      </c>
    </row>
    <row r="1485" spans="1:3" x14ac:dyDescent="0.25">
      <c r="A1485" s="84" t="str">
        <f>TRADES!A1485</f>
        <v/>
      </c>
      <c r="B1485" s="86" t="str">
        <f>IF(TRADES!B1485="","",TRADES!B1485)</f>
        <v/>
      </c>
      <c r="C1485" s="77" t="str">
        <f>IF(TRADES!C1485="","",TRADES!C1485)</f>
        <v/>
      </c>
    </row>
    <row r="1486" spans="1:3" x14ac:dyDescent="0.25">
      <c r="A1486" s="84" t="str">
        <f>TRADES!A1486</f>
        <v/>
      </c>
      <c r="B1486" s="86" t="str">
        <f>IF(TRADES!B1486="","",TRADES!B1486)</f>
        <v/>
      </c>
      <c r="C1486" s="77" t="str">
        <f>IF(TRADES!C1486="","",TRADES!C1486)</f>
        <v/>
      </c>
    </row>
    <row r="1487" spans="1:3" x14ac:dyDescent="0.25">
      <c r="A1487" s="84" t="str">
        <f>TRADES!A1487</f>
        <v/>
      </c>
      <c r="B1487" s="86" t="str">
        <f>IF(TRADES!B1487="","",TRADES!B1487)</f>
        <v/>
      </c>
      <c r="C1487" s="77" t="str">
        <f>IF(TRADES!C1487="","",TRADES!C1487)</f>
        <v/>
      </c>
    </row>
    <row r="1488" spans="1:3" x14ac:dyDescent="0.25">
      <c r="A1488" s="84" t="str">
        <f>TRADES!A1488</f>
        <v/>
      </c>
      <c r="B1488" s="86" t="str">
        <f>IF(TRADES!B1488="","",TRADES!B1488)</f>
        <v/>
      </c>
      <c r="C1488" s="77" t="str">
        <f>IF(TRADES!C1488="","",TRADES!C1488)</f>
        <v/>
      </c>
    </row>
    <row r="1489" spans="1:3" x14ac:dyDescent="0.25">
      <c r="A1489" s="84" t="str">
        <f>TRADES!A1489</f>
        <v/>
      </c>
      <c r="B1489" s="86" t="str">
        <f>IF(TRADES!B1489="","",TRADES!B1489)</f>
        <v/>
      </c>
      <c r="C1489" s="77" t="str">
        <f>IF(TRADES!C1489="","",TRADES!C1489)</f>
        <v/>
      </c>
    </row>
    <row r="1490" spans="1:3" x14ac:dyDescent="0.25">
      <c r="A1490" s="84" t="str">
        <f>TRADES!A1490</f>
        <v/>
      </c>
      <c r="B1490" s="86" t="str">
        <f>IF(TRADES!B1490="","",TRADES!B1490)</f>
        <v/>
      </c>
      <c r="C1490" s="77" t="str">
        <f>IF(TRADES!C1490="","",TRADES!C1490)</f>
        <v/>
      </c>
    </row>
    <row r="1491" spans="1:3" x14ac:dyDescent="0.25">
      <c r="A1491" s="84" t="str">
        <f>TRADES!A1491</f>
        <v/>
      </c>
      <c r="B1491" s="86" t="str">
        <f>IF(TRADES!B1491="","",TRADES!B1491)</f>
        <v/>
      </c>
      <c r="C1491" s="77" t="str">
        <f>IF(TRADES!C1491="","",TRADES!C1491)</f>
        <v/>
      </c>
    </row>
    <row r="1492" spans="1:3" x14ac:dyDescent="0.25">
      <c r="A1492" s="84" t="str">
        <f>TRADES!A1492</f>
        <v/>
      </c>
      <c r="B1492" s="86" t="str">
        <f>IF(TRADES!B1492="","",TRADES!B1492)</f>
        <v/>
      </c>
      <c r="C1492" s="77" t="str">
        <f>IF(TRADES!C1492="","",TRADES!C1492)</f>
        <v/>
      </c>
    </row>
    <row r="1493" spans="1:3" x14ac:dyDescent="0.25">
      <c r="A1493" s="84" t="str">
        <f>TRADES!A1493</f>
        <v/>
      </c>
      <c r="B1493" s="86" t="str">
        <f>IF(TRADES!B1493="","",TRADES!B1493)</f>
        <v/>
      </c>
      <c r="C1493" s="77" t="str">
        <f>IF(TRADES!C1493="","",TRADES!C1493)</f>
        <v/>
      </c>
    </row>
    <row r="1494" spans="1:3" x14ac:dyDescent="0.25">
      <c r="A1494" s="84" t="str">
        <f>TRADES!A1494</f>
        <v/>
      </c>
      <c r="B1494" s="86" t="str">
        <f>IF(TRADES!B1494="","",TRADES!B1494)</f>
        <v/>
      </c>
      <c r="C1494" s="77" t="str">
        <f>IF(TRADES!C1494="","",TRADES!C1494)</f>
        <v/>
      </c>
    </row>
    <row r="1495" spans="1:3" x14ac:dyDescent="0.25">
      <c r="A1495" s="84" t="str">
        <f>TRADES!A1495</f>
        <v/>
      </c>
      <c r="B1495" s="86" t="str">
        <f>IF(TRADES!B1495="","",TRADES!B1495)</f>
        <v/>
      </c>
      <c r="C1495" s="77" t="str">
        <f>IF(TRADES!C1495="","",TRADES!C1495)</f>
        <v/>
      </c>
    </row>
    <row r="1496" spans="1:3" x14ac:dyDescent="0.25">
      <c r="A1496" s="84" t="str">
        <f>TRADES!A1496</f>
        <v/>
      </c>
      <c r="B1496" s="86" t="str">
        <f>IF(TRADES!B1496="","",TRADES!B1496)</f>
        <v/>
      </c>
      <c r="C1496" s="77" t="str">
        <f>IF(TRADES!C1496="","",TRADES!C1496)</f>
        <v/>
      </c>
    </row>
    <row r="1497" spans="1:3" x14ac:dyDescent="0.25">
      <c r="A1497" s="84" t="str">
        <f>TRADES!A1497</f>
        <v/>
      </c>
      <c r="B1497" s="86" t="str">
        <f>IF(TRADES!B1497="","",TRADES!B1497)</f>
        <v/>
      </c>
      <c r="C1497" s="77" t="str">
        <f>IF(TRADES!C1497="","",TRADES!C1497)</f>
        <v/>
      </c>
    </row>
    <row r="1498" spans="1:3" x14ac:dyDescent="0.25">
      <c r="A1498" s="84" t="str">
        <f>TRADES!A1498</f>
        <v/>
      </c>
      <c r="B1498" s="86" t="str">
        <f>IF(TRADES!B1498="","",TRADES!B1498)</f>
        <v/>
      </c>
      <c r="C1498" s="77" t="str">
        <f>IF(TRADES!C1498="","",TRADES!C1498)</f>
        <v/>
      </c>
    </row>
    <row r="1499" spans="1:3" x14ac:dyDescent="0.25">
      <c r="A1499" s="84" t="str">
        <f>TRADES!A1499</f>
        <v/>
      </c>
      <c r="B1499" s="86" t="str">
        <f>IF(TRADES!B1499="","",TRADES!B1499)</f>
        <v/>
      </c>
      <c r="C1499" s="77" t="str">
        <f>IF(TRADES!C1499="","",TRADES!C1499)</f>
        <v/>
      </c>
    </row>
    <row r="1500" spans="1:3" x14ac:dyDescent="0.25">
      <c r="A1500" s="84" t="str">
        <f>TRADES!A1500</f>
        <v/>
      </c>
      <c r="B1500" s="86" t="str">
        <f>IF(TRADES!B1500="","",TRADES!B1500)</f>
        <v/>
      </c>
      <c r="C1500" s="77" t="str">
        <f>IF(TRADES!C1500="","",TRADES!C1500)</f>
        <v/>
      </c>
    </row>
    <row r="1501" spans="1:3" x14ac:dyDescent="0.25">
      <c r="A1501" s="84" t="str">
        <f>TRADES!A1501</f>
        <v/>
      </c>
      <c r="B1501" s="86" t="str">
        <f>IF(TRADES!B1501="","",TRADES!B1501)</f>
        <v/>
      </c>
      <c r="C1501" s="77" t="str">
        <f>IF(TRADES!C1501="","",TRADES!C1501)</f>
        <v/>
      </c>
    </row>
    <row r="1502" spans="1:3" x14ac:dyDescent="0.25">
      <c r="A1502" s="84" t="str">
        <f>TRADES!A1502</f>
        <v/>
      </c>
      <c r="B1502" s="86" t="str">
        <f>IF(TRADES!B1502="","",TRADES!B1502)</f>
        <v/>
      </c>
      <c r="C1502" s="77" t="str">
        <f>IF(TRADES!C1502="","",TRADES!C1502)</f>
        <v/>
      </c>
    </row>
    <row r="1503" spans="1:3" x14ac:dyDescent="0.25">
      <c r="A1503" s="84" t="str">
        <f>TRADES!A1503</f>
        <v/>
      </c>
      <c r="B1503" s="86" t="str">
        <f>IF(TRADES!B1503="","",TRADES!B1503)</f>
        <v/>
      </c>
      <c r="C1503" s="77" t="str">
        <f>IF(TRADES!C1503="","",TRADES!C1503)</f>
        <v/>
      </c>
    </row>
    <row r="1504" spans="1:3" x14ac:dyDescent="0.25">
      <c r="A1504" s="84" t="str">
        <f>TRADES!A1504</f>
        <v/>
      </c>
      <c r="B1504" s="86" t="str">
        <f>IF(TRADES!B1504="","",TRADES!B1504)</f>
        <v/>
      </c>
      <c r="C1504" s="77" t="str">
        <f>IF(TRADES!C1504="","",TRADES!C1504)</f>
        <v/>
      </c>
    </row>
    <row r="1505" spans="1:3" x14ac:dyDescent="0.25">
      <c r="A1505" s="84" t="str">
        <f>TRADES!A1505</f>
        <v/>
      </c>
      <c r="B1505" s="86" t="str">
        <f>IF(TRADES!B1505="","",TRADES!B1505)</f>
        <v/>
      </c>
      <c r="C1505" s="77" t="str">
        <f>IF(TRADES!C1505="","",TRADES!C1505)</f>
        <v/>
      </c>
    </row>
    <row r="1506" spans="1:3" x14ac:dyDescent="0.25">
      <c r="A1506" s="84" t="str">
        <f>TRADES!A1506</f>
        <v/>
      </c>
      <c r="B1506" s="86" t="str">
        <f>IF(TRADES!B1506="","",TRADES!B1506)</f>
        <v/>
      </c>
      <c r="C1506" s="77" t="str">
        <f>IF(TRADES!C1506="","",TRADES!C1506)</f>
        <v/>
      </c>
    </row>
    <row r="1507" spans="1:3" x14ac:dyDescent="0.25">
      <c r="A1507" s="84" t="str">
        <f>TRADES!A1507</f>
        <v/>
      </c>
      <c r="B1507" s="86" t="str">
        <f>IF(TRADES!B1507="","",TRADES!B1507)</f>
        <v/>
      </c>
      <c r="C1507" s="77" t="str">
        <f>IF(TRADES!C1507="","",TRADES!C1507)</f>
        <v/>
      </c>
    </row>
    <row r="1508" spans="1:3" x14ac:dyDescent="0.25">
      <c r="A1508" s="84" t="str">
        <f>TRADES!A1508</f>
        <v/>
      </c>
      <c r="B1508" s="86" t="str">
        <f>IF(TRADES!B1508="","",TRADES!B1508)</f>
        <v/>
      </c>
      <c r="C1508" s="77" t="str">
        <f>IF(TRADES!C1508="","",TRADES!C1508)</f>
        <v/>
      </c>
    </row>
    <row r="1509" spans="1:3" x14ac:dyDescent="0.25">
      <c r="A1509" s="84" t="str">
        <f>TRADES!A1509</f>
        <v/>
      </c>
      <c r="B1509" s="86" t="str">
        <f>IF(TRADES!B1509="","",TRADES!B1509)</f>
        <v/>
      </c>
      <c r="C1509" s="77" t="str">
        <f>IF(TRADES!C1509="","",TRADES!C1509)</f>
        <v/>
      </c>
    </row>
    <row r="1510" spans="1:3" x14ac:dyDescent="0.25">
      <c r="A1510" s="84" t="str">
        <f>TRADES!A1510</f>
        <v/>
      </c>
      <c r="B1510" s="86" t="str">
        <f>IF(TRADES!B1510="","",TRADES!B1510)</f>
        <v/>
      </c>
      <c r="C1510" s="77" t="str">
        <f>IF(TRADES!C1510="","",TRADES!C1510)</f>
        <v/>
      </c>
    </row>
    <row r="1511" spans="1:3" x14ac:dyDescent="0.25">
      <c r="A1511" s="84" t="str">
        <f>TRADES!A1511</f>
        <v/>
      </c>
      <c r="B1511" s="86" t="str">
        <f>IF(TRADES!B1511="","",TRADES!B1511)</f>
        <v/>
      </c>
      <c r="C1511" s="77" t="str">
        <f>IF(TRADES!C1511="","",TRADES!C1511)</f>
        <v/>
      </c>
    </row>
    <row r="1512" spans="1:3" x14ac:dyDescent="0.25">
      <c r="A1512" s="84" t="str">
        <f>TRADES!A1512</f>
        <v/>
      </c>
      <c r="B1512" s="86" t="str">
        <f>IF(TRADES!B1512="","",TRADES!B1512)</f>
        <v/>
      </c>
      <c r="C1512" s="77" t="str">
        <f>IF(TRADES!C1512="","",TRADES!C1512)</f>
        <v/>
      </c>
    </row>
    <row r="1513" spans="1:3" x14ac:dyDescent="0.25">
      <c r="A1513" s="84" t="str">
        <f>TRADES!A1513</f>
        <v/>
      </c>
      <c r="B1513" s="86" t="str">
        <f>IF(TRADES!B1513="","",TRADES!B1513)</f>
        <v/>
      </c>
      <c r="C1513" s="77" t="str">
        <f>IF(TRADES!C1513="","",TRADES!C1513)</f>
        <v/>
      </c>
    </row>
    <row r="1514" spans="1:3" x14ac:dyDescent="0.25">
      <c r="A1514" s="84" t="str">
        <f>TRADES!A1514</f>
        <v/>
      </c>
      <c r="B1514" s="86" t="str">
        <f>IF(TRADES!B1514="","",TRADES!B1514)</f>
        <v/>
      </c>
      <c r="C1514" s="77" t="str">
        <f>IF(TRADES!C1514="","",TRADES!C1514)</f>
        <v/>
      </c>
    </row>
    <row r="1515" spans="1:3" x14ac:dyDescent="0.25">
      <c r="A1515" s="84" t="str">
        <f>TRADES!A1515</f>
        <v/>
      </c>
      <c r="B1515" s="86" t="str">
        <f>IF(TRADES!B1515="","",TRADES!B1515)</f>
        <v/>
      </c>
      <c r="C1515" s="77" t="str">
        <f>IF(TRADES!C1515="","",TRADES!C1515)</f>
        <v/>
      </c>
    </row>
    <row r="1516" spans="1:3" x14ac:dyDescent="0.25">
      <c r="A1516" s="84" t="str">
        <f>TRADES!A1516</f>
        <v/>
      </c>
      <c r="B1516" s="86" t="str">
        <f>IF(TRADES!B1516="","",TRADES!B1516)</f>
        <v/>
      </c>
      <c r="C1516" s="77" t="str">
        <f>IF(TRADES!C1516="","",TRADES!C1516)</f>
        <v/>
      </c>
    </row>
    <row r="1517" spans="1:3" x14ac:dyDescent="0.25">
      <c r="A1517" s="84" t="str">
        <f>TRADES!A1517</f>
        <v/>
      </c>
      <c r="B1517" s="86" t="str">
        <f>IF(TRADES!B1517="","",TRADES!B1517)</f>
        <v/>
      </c>
      <c r="C1517" s="77" t="str">
        <f>IF(TRADES!C1517="","",TRADES!C1517)</f>
        <v/>
      </c>
    </row>
    <row r="1518" spans="1:3" x14ac:dyDescent="0.25">
      <c r="A1518" s="84" t="str">
        <f>TRADES!A1518</f>
        <v/>
      </c>
      <c r="B1518" s="86" t="str">
        <f>IF(TRADES!B1518="","",TRADES!B1518)</f>
        <v/>
      </c>
      <c r="C1518" s="77" t="str">
        <f>IF(TRADES!C1518="","",TRADES!C1518)</f>
        <v/>
      </c>
    </row>
    <row r="1519" spans="1:3" x14ac:dyDescent="0.25">
      <c r="A1519" s="84" t="str">
        <f>TRADES!A1519</f>
        <v/>
      </c>
      <c r="B1519" s="86" t="str">
        <f>IF(TRADES!B1519="","",TRADES!B1519)</f>
        <v/>
      </c>
      <c r="C1519" s="77" t="str">
        <f>IF(TRADES!C1519="","",TRADES!C1519)</f>
        <v/>
      </c>
    </row>
    <row r="1520" spans="1:3" x14ac:dyDescent="0.25">
      <c r="A1520" s="84" t="str">
        <f>TRADES!A1520</f>
        <v/>
      </c>
      <c r="B1520" s="86" t="str">
        <f>IF(TRADES!B1520="","",TRADES!B1520)</f>
        <v/>
      </c>
      <c r="C1520" s="77" t="str">
        <f>IF(TRADES!C1520="","",TRADES!C1520)</f>
        <v/>
      </c>
    </row>
    <row r="1521" spans="1:3" x14ac:dyDescent="0.25">
      <c r="A1521" s="84" t="str">
        <f>TRADES!A1521</f>
        <v/>
      </c>
      <c r="B1521" s="86" t="str">
        <f>IF(TRADES!B1521="","",TRADES!B1521)</f>
        <v/>
      </c>
      <c r="C1521" s="77" t="str">
        <f>IF(TRADES!C1521="","",TRADES!C1521)</f>
        <v/>
      </c>
    </row>
    <row r="1522" spans="1:3" x14ac:dyDescent="0.25">
      <c r="A1522" s="84" t="str">
        <f>TRADES!A1522</f>
        <v/>
      </c>
      <c r="B1522" s="86" t="str">
        <f>IF(TRADES!B1522="","",TRADES!B1522)</f>
        <v/>
      </c>
      <c r="C1522" s="77" t="str">
        <f>IF(TRADES!C1522="","",TRADES!C1522)</f>
        <v/>
      </c>
    </row>
    <row r="1523" spans="1:3" x14ac:dyDescent="0.25">
      <c r="A1523" s="84" t="str">
        <f>TRADES!A1523</f>
        <v/>
      </c>
      <c r="B1523" s="86" t="str">
        <f>IF(TRADES!B1523="","",TRADES!B1523)</f>
        <v/>
      </c>
      <c r="C1523" s="77" t="str">
        <f>IF(TRADES!C1523="","",TRADES!C1523)</f>
        <v/>
      </c>
    </row>
    <row r="1524" spans="1:3" x14ac:dyDescent="0.25">
      <c r="A1524" s="84" t="str">
        <f>TRADES!A1524</f>
        <v/>
      </c>
      <c r="B1524" s="86" t="str">
        <f>IF(TRADES!B1524="","",TRADES!B1524)</f>
        <v/>
      </c>
      <c r="C1524" s="77" t="str">
        <f>IF(TRADES!C1524="","",TRADES!C1524)</f>
        <v/>
      </c>
    </row>
    <row r="1525" spans="1:3" x14ac:dyDescent="0.25">
      <c r="A1525" s="84" t="str">
        <f>TRADES!A1525</f>
        <v/>
      </c>
      <c r="B1525" s="86" t="str">
        <f>IF(TRADES!B1525="","",TRADES!B1525)</f>
        <v/>
      </c>
      <c r="C1525" s="77" t="str">
        <f>IF(TRADES!C1525="","",TRADES!C1525)</f>
        <v/>
      </c>
    </row>
    <row r="1526" spans="1:3" x14ac:dyDescent="0.25">
      <c r="A1526" s="84" t="str">
        <f>TRADES!A1526</f>
        <v/>
      </c>
      <c r="B1526" s="86" t="str">
        <f>IF(TRADES!B1526="","",TRADES!B1526)</f>
        <v/>
      </c>
      <c r="C1526" s="77" t="str">
        <f>IF(TRADES!C1526="","",TRADES!C1526)</f>
        <v/>
      </c>
    </row>
    <row r="1527" spans="1:3" x14ac:dyDescent="0.25">
      <c r="A1527" s="84" t="str">
        <f>TRADES!A1527</f>
        <v/>
      </c>
      <c r="B1527" s="86" t="str">
        <f>IF(TRADES!B1527="","",TRADES!B1527)</f>
        <v/>
      </c>
      <c r="C1527" s="77" t="str">
        <f>IF(TRADES!C1527="","",TRADES!C1527)</f>
        <v/>
      </c>
    </row>
    <row r="1528" spans="1:3" x14ac:dyDescent="0.25">
      <c r="A1528" s="84" t="str">
        <f>TRADES!A1528</f>
        <v/>
      </c>
      <c r="B1528" s="86" t="str">
        <f>IF(TRADES!B1528="","",TRADES!B1528)</f>
        <v/>
      </c>
      <c r="C1528" s="77" t="str">
        <f>IF(TRADES!C1528="","",TRADES!C1528)</f>
        <v/>
      </c>
    </row>
    <row r="1529" spans="1:3" x14ac:dyDescent="0.25">
      <c r="A1529" s="84" t="str">
        <f>TRADES!A1529</f>
        <v/>
      </c>
      <c r="B1529" s="86" t="str">
        <f>IF(TRADES!B1529="","",TRADES!B1529)</f>
        <v/>
      </c>
      <c r="C1529" s="77" t="str">
        <f>IF(TRADES!C1529="","",TRADES!C1529)</f>
        <v/>
      </c>
    </row>
    <row r="1530" spans="1:3" x14ac:dyDescent="0.25">
      <c r="A1530" s="84" t="str">
        <f>TRADES!A1530</f>
        <v/>
      </c>
      <c r="B1530" s="86" t="str">
        <f>IF(TRADES!B1530="","",TRADES!B1530)</f>
        <v/>
      </c>
      <c r="C1530" s="77" t="str">
        <f>IF(TRADES!C1530="","",TRADES!C1530)</f>
        <v/>
      </c>
    </row>
    <row r="1531" spans="1:3" x14ac:dyDescent="0.25">
      <c r="A1531" s="84" t="str">
        <f>TRADES!A1531</f>
        <v/>
      </c>
      <c r="B1531" s="86" t="str">
        <f>IF(TRADES!B1531="","",TRADES!B1531)</f>
        <v/>
      </c>
      <c r="C1531" s="77" t="str">
        <f>IF(TRADES!C1531="","",TRADES!C1531)</f>
        <v/>
      </c>
    </row>
    <row r="1532" spans="1:3" x14ac:dyDescent="0.25">
      <c r="A1532" s="84" t="str">
        <f>TRADES!A1532</f>
        <v/>
      </c>
      <c r="B1532" s="86" t="str">
        <f>IF(TRADES!B1532="","",TRADES!B1532)</f>
        <v/>
      </c>
      <c r="C1532" s="77" t="str">
        <f>IF(TRADES!C1532="","",TRADES!C1532)</f>
        <v/>
      </c>
    </row>
    <row r="1533" spans="1:3" x14ac:dyDescent="0.25">
      <c r="A1533" s="84" t="str">
        <f>TRADES!A1533</f>
        <v/>
      </c>
      <c r="B1533" s="86" t="str">
        <f>IF(TRADES!B1533="","",TRADES!B1533)</f>
        <v/>
      </c>
      <c r="C1533" s="77" t="str">
        <f>IF(TRADES!C1533="","",TRADES!C1533)</f>
        <v/>
      </c>
    </row>
    <row r="1534" spans="1:3" x14ac:dyDescent="0.25">
      <c r="A1534" s="84" t="str">
        <f>TRADES!A1534</f>
        <v/>
      </c>
      <c r="B1534" s="86" t="str">
        <f>IF(TRADES!B1534="","",TRADES!B1534)</f>
        <v/>
      </c>
      <c r="C1534" s="77" t="str">
        <f>IF(TRADES!C1534="","",TRADES!C1534)</f>
        <v/>
      </c>
    </row>
    <row r="1535" spans="1:3" x14ac:dyDescent="0.25">
      <c r="A1535" s="84" t="str">
        <f>TRADES!A1535</f>
        <v/>
      </c>
      <c r="B1535" s="86" t="str">
        <f>IF(TRADES!B1535="","",TRADES!B1535)</f>
        <v/>
      </c>
      <c r="C1535" s="77" t="str">
        <f>IF(TRADES!C1535="","",TRADES!C1535)</f>
        <v/>
      </c>
    </row>
    <row r="1536" spans="1:3" x14ac:dyDescent="0.25">
      <c r="A1536" s="84" t="str">
        <f>TRADES!A1536</f>
        <v/>
      </c>
      <c r="B1536" s="86" t="str">
        <f>IF(TRADES!B1536="","",TRADES!B1536)</f>
        <v/>
      </c>
      <c r="C1536" s="77" t="str">
        <f>IF(TRADES!C1536="","",TRADES!C1536)</f>
        <v/>
      </c>
    </row>
    <row r="1537" spans="1:3" x14ac:dyDescent="0.25">
      <c r="A1537" s="84" t="str">
        <f>TRADES!A1537</f>
        <v/>
      </c>
      <c r="B1537" s="86" t="str">
        <f>IF(TRADES!B1537="","",TRADES!B1537)</f>
        <v/>
      </c>
      <c r="C1537" s="77" t="str">
        <f>IF(TRADES!C1537="","",TRADES!C1537)</f>
        <v/>
      </c>
    </row>
    <row r="1538" spans="1:3" x14ac:dyDescent="0.25">
      <c r="A1538" s="84" t="str">
        <f>TRADES!A1538</f>
        <v/>
      </c>
      <c r="B1538" s="86" t="str">
        <f>IF(TRADES!B1538="","",TRADES!B1538)</f>
        <v/>
      </c>
      <c r="C1538" s="77" t="str">
        <f>IF(TRADES!C1538="","",TRADES!C1538)</f>
        <v/>
      </c>
    </row>
    <row r="1539" spans="1:3" x14ac:dyDescent="0.25">
      <c r="A1539" s="84" t="str">
        <f>TRADES!A1539</f>
        <v/>
      </c>
      <c r="B1539" s="86" t="str">
        <f>IF(TRADES!B1539="","",TRADES!B1539)</f>
        <v/>
      </c>
      <c r="C1539" s="77" t="str">
        <f>IF(TRADES!C1539="","",TRADES!C1539)</f>
        <v/>
      </c>
    </row>
    <row r="1540" spans="1:3" x14ac:dyDescent="0.25">
      <c r="A1540" s="84" t="str">
        <f>TRADES!A1540</f>
        <v/>
      </c>
      <c r="B1540" s="86" t="str">
        <f>IF(TRADES!B1540="","",TRADES!B1540)</f>
        <v/>
      </c>
      <c r="C1540" s="77" t="str">
        <f>IF(TRADES!C1540="","",TRADES!C1540)</f>
        <v/>
      </c>
    </row>
    <row r="1541" spans="1:3" x14ac:dyDescent="0.25">
      <c r="A1541" s="84" t="str">
        <f>TRADES!A1541</f>
        <v/>
      </c>
      <c r="B1541" s="86" t="str">
        <f>IF(TRADES!B1541="","",TRADES!B1541)</f>
        <v/>
      </c>
      <c r="C1541" s="77" t="str">
        <f>IF(TRADES!C1541="","",TRADES!C1541)</f>
        <v/>
      </c>
    </row>
    <row r="1542" spans="1:3" x14ac:dyDescent="0.25">
      <c r="A1542" s="84" t="str">
        <f>TRADES!A1542</f>
        <v/>
      </c>
      <c r="B1542" s="86" t="str">
        <f>IF(TRADES!B1542="","",TRADES!B1542)</f>
        <v/>
      </c>
      <c r="C1542" s="77" t="str">
        <f>IF(TRADES!C1542="","",TRADES!C1542)</f>
        <v/>
      </c>
    </row>
    <row r="1543" spans="1:3" x14ac:dyDescent="0.25">
      <c r="A1543" s="84" t="str">
        <f>TRADES!A1543</f>
        <v/>
      </c>
      <c r="B1543" s="86" t="str">
        <f>IF(TRADES!B1543="","",TRADES!B1543)</f>
        <v/>
      </c>
      <c r="C1543" s="77" t="str">
        <f>IF(TRADES!C1543="","",TRADES!C1543)</f>
        <v/>
      </c>
    </row>
    <row r="1544" spans="1:3" x14ac:dyDescent="0.25">
      <c r="A1544" s="84" t="str">
        <f>TRADES!A1544</f>
        <v/>
      </c>
      <c r="B1544" s="86" t="str">
        <f>IF(TRADES!B1544="","",TRADES!B1544)</f>
        <v/>
      </c>
      <c r="C1544" s="77" t="str">
        <f>IF(TRADES!C1544="","",TRADES!C1544)</f>
        <v/>
      </c>
    </row>
    <row r="1545" spans="1:3" x14ac:dyDescent="0.25">
      <c r="A1545" s="84" t="str">
        <f>TRADES!A1545</f>
        <v/>
      </c>
      <c r="B1545" s="86" t="str">
        <f>IF(TRADES!B1545="","",TRADES!B1545)</f>
        <v/>
      </c>
      <c r="C1545" s="77" t="str">
        <f>IF(TRADES!C1545="","",TRADES!C1545)</f>
        <v/>
      </c>
    </row>
    <row r="1546" spans="1:3" x14ac:dyDescent="0.25">
      <c r="A1546" s="84" t="str">
        <f>TRADES!A1546</f>
        <v/>
      </c>
      <c r="B1546" s="86" t="str">
        <f>IF(TRADES!B1546="","",TRADES!B1546)</f>
        <v/>
      </c>
      <c r="C1546" s="77" t="str">
        <f>IF(TRADES!C1546="","",TRADES!C1546)</f>
        <v/>
      </c>
    </row>
    <row r="1547" spans="1:3" x14ac:dyDescent="0.25">
      <c r="A1547" s="84" t="str">
        <f>TRADES!A1547</f>
        <v/>
      </c>
      <c r="B1547" s="86" t="str">
        <f>IF(TRADES!B1547="","",TRADES!B1547)</f>
        <v/>
      </c>
      <c r="C1547" s="77" t="str">
        <f>IF(TRADES!C1547="","",TRADES!C1547)</f>
        <v/>
      </c>
    </row>
    <row r="1548" spans="1:3" x14ac:dyDescent="0.25">
      <c r="A1548" s="84" t="str">
        <f>TRADES!A1548</f>
        <v/>
      </c>
      <c r="B1548" s="86" t="str">
        <f>IF(TRADES!B1548="","",TRADES!B1548)</f>
        <v/>
      </c>
      <c r="C1548" s="77" t="str">
        <f>IF(TRADES!C1548="","",TRADES!C1548)</f>
        <v/>
      </c>
    </row>
    <row r="1549" spans="1:3" x14ac:dyDescent="0.25">
      <c r="A1549" s="84" t="str">
        <f>TRADES!A1549</f>
        <v/>
      </c>
      <c r="B1549" s="86" t="str">
        <f>IF(TRADES!B1549="","",TRADES!B1549)</f>
        <v/>
      </c>
      <c r="C1549" s="77" t="str">
        <f>IF(TRADES!C1549="","",TRADES!C1549)</f>
        <v/>
      </c>
    </row>
    <row r="1550" spans="1:3" x14ac:dyDescent="0.25">
      <c r="A1550" s="84" t="str">
        <f>TRADES!A1550</f>
        <v/>
      </c>
      <c r="B1550" s="86" t="str">
        <f>IF(TRADES!B1550="","",TRADES!B1550)</f>
        <v/>
      </c>
      <c r="C1550" s="77" t="str">
        <f>IF(TRADES!C1550="","",TRADES!C1550)</f>
        <v/>
      </c>
    </row>
    <row r="1551" spans="1:3" x14ac:dyDescent="0.25">
      <c r="A1551" s="84" t="str">
        <f>TRADES!A1551</f>
        <v/>
      </c>
      <c r="B1551" s="86" t="str">
        <f>IF(TRADES!B1551="","",TRADES!B1551)</f>
        <v/>
      </c>
      <c r="C1551" s="77" t="str">
        <f>IF(TRADES!C1551="","",TRADES!C1551)</f>
        <v/>
      </c>
    </row>
    <row r="1552" spans="1:3" x14ac:dyDescent="0.25">
      <c r="A1552" s="84" t="str">
        <f>TRADES!A1552</f>
        <v/>
      </c>
      <c r="B1552" s="86" t="str">
        <f>IF(TRADES!B1552="","",TRADES!B1552)</f>
        <v/>
      </c>
      <c r="C1552" s="77" t="str">
        <f>IF(TRADES!C1552="","",TRADES!C1552)</f>
        <v/>
      </c>
    </row>
    <row r="1553" spans="1:3" x14ac:dyDescent="0.25">
      <c r="A1553" s="84" t="str">
        <f>TRADES!A1553</f>
        <v/>
      </c>
      <c r="B1553" s="86" t="str">
        <f>IF(TRADES!B1553="","",TRADES!B1553)</f>
        <v/>
      </c>
      <c r="C1553" s="77" t="str">
        <f>IF(TRADES!C1553="","",TRADES!C1553)</f>
        <v/>
      </c>
    </row>
    <row r="1554" spans="1:3" x14ac:dyDescent="0.25">
      <c r="A1554" s="84" t="str">
        <f>TRADES!A1554</f>
        <v/>
      </c>
      <c r="B1554" s="86" t="str">
        <f>IF(TRADES!B1554="","",TRADES!B1554)</f>
        <v/>
      </c>
      <c r="C1554" s="77" t="str">
        <f>IF(TRADES!C1554="","",TRADES!C1554)</f>
        <v/>
      </c>
    </row>
    <row r="1555" spans="1:3" x14ac:dyDescent="0.25">
      <c r="A1555" s="84" t="str">
        <f>TRADES!A1555</f>
        <v/>
      </c>
      <c r="B1555" s="86" t="str">
        <f>IF(TRADES!B1555="","",TRADES!B1555)</f>
        <v/>
      </c>
      <c r="C1555" s="77" t="str">
        <f>IF(TRADES!C1555="","",TRADES!C1555)</f>
        <v/>
      </c>
    </row>
    <row r="1556" spans="1:3" x14ac:dyDescent="0.25">
      <c r="A1556" s="84" t="str">
        <f>TRADES!A1556</f>
        <v/>
      </c>
      <c r="B1556" s="86" t="str">
        <f>IF(TRADES!B1556="","",TRADES!B1556)</f>
        <v/>
      </c>
      <c r="C1556" s="77" t="str">
        <f>IF(TRADES!C1556="","",TRADES!C1556)</f>
        <v/>
      </c>
    </row>
    <row r="1557" spans="1:3" x14ac:dyDescent="0.25">
      <c r="A1557" s="84" t="str">
        <f>TRADES!A1557</f>
        <v/>
      </c>
      <c r="B1557" s="86" t="str">
        <f>IF(TRADES!B1557="","",TRADES!B1557)</f>
        <v/>
      </c>
      <c r="C1557" s="77" t="str">
        <f>IF(TRADES!C1557="","",TRADES!C1557)</f>
        <v/>
      </c>
    </row>
    <row r="1558" spans="1:3" x14ac:dyDescent="0.25">
      <c r="A1558" s="84" t="str">
        <f>TRADES!A1558</f>
        <v/>
      </c>
      <c r="B1558" s="86" t="str">
        <f>IF(TRADES!B1558="","",TRADES!B1558)</f>
        <v/>
      </c>
      <c r="C1558" s="77" t="str">
        <f>IF(TRADES!C1558="","",TRADES!C1558)</f>
        <v/>
      </c>
    </row>
    <row r="1559" spans="1:3" x14ac:dyDescent="0.25">
      <c r="A1559" s="84" t="str">
        <f>TRADES!A1559</f>
        <v/>
      </c>
      <c r="B1559" s="86" t="str">
        <f>IF(TRADES!B1559="","",TRADES!B1559)</f>
        <v/>
      </c>
      <c r="C1559" s="77" t="str">
        <f>IF(TRADES!C1559="","",TRADES!C1559)</f>
        <v/>
      </c>
    </row>
    <row r="1560" spans="1:3" x14ac:dyDescent="0.25">
      <c r="A1560" s="84" t="str">
        <f>TRADES!A1560</f>
        <v/>
      </c>
      <c r="B1560" s="86" t="str">
        <f>IF(TRADES!B1560="","",TRADES!B1560)</f>
        <v/>
      </c>
      <c r="C1560" s="77" t="str">
        <f>IF(TRADES!C1560="","",TRADES!C1560)</f>
        <v/>
      </c>
    </row>
    <row r="1561" spans="1:3" x14ac:dyDescent="0.25">
      <c r="A1561" s="84" t="str">
        <f>TRADES!A1561</f>
        <v/>
      </c>
      <c r="B1561" s="86" t="str">
        <f>IF(TRADES!B1561="","",TRADES!B1561)</f>
        <v/>
      </c>
      <c r="C1561" s="77" t="str">
        <f>IF(TRADES!C1561="","",TRADES!C1561)</f>
        <v/>
      </c>
    </row>
    <row r="1562" spans="1:3" x14ac:dyDescent="0.25">
      <c r="A1562" s="84" t="str">
        <f>TRADES!A1562</f>
        <v/>
      </c>
      <c r="B1562" s="86" t="str">
        <f>IF(TRADES!B1562="","",TRADES!B1562)</f>
        <v/>
      </c>
      <c r="C1562" s="77" t="str">
        <f>IF(TRADES!C1562="","",TRADES!C1562)</f>
        <v/>
      </c>
    </row>
    <row r="1563" spans="1:3" x14ac:dyDescent="0.25">
      <c r="A1563" s="84" t="str">
        <f>TRADES!A1563</f>
        <v/>
      </c>
      <c r="B1563" s="86" t="str">
        <f>IF(TRADES!B1563="","",TRADES!B1563)</f>
        <v/>
      </c>
      <c r="C1563" s="77" t="str">
        <f>IF(TRADES!C1563="","",TRADES!C1563)</f>
        <v/>
      </c>
    </row>
    <row r="1564" spans="1:3" x14ac:dyDescent="0.25">
      <c r="A1564" s="84" t="str">
        <f>TRADES!A1564</f>
        <v/>
      </c>
      <c r="B1564" s="86" t="str">
        <f>IF(TRADES!B1564="","",TRADES!B1564)</f>
        <v/>
      </c>
      <c r="C1564" s="77" t="str">
        <f>IF(TRADES!C1564="","",TRADES!C1564)</f>
        <v/>
      </c>
    </row>
    <row r="1565" spans="1:3" x14ac:dyDescent="0.25">
      <c r="A1565" s="84" t="str">
        <f>TRADES!A1565</f>
        <v/>
      </c>
      <c r="B1565" s="86" t="str">
        <f>IF(TRADES!B1565="","",TRADES!B1565)</f>
        <v/>
      </c>
      <c r="C1565" s="77" t="str">
        <f>IF(TRADES!C1565="","",TRADES!C1565)</f>
        <v/>
      </c>
    </row>
    <row r="1566" spans="1:3" x14ac:dyDescent="0.25">
      <c r="A1566" s="84" t="str">
        <f>TRADES!A1566</f>
        <v/>
      </c>
      <c r="B1566" s="86" t="str">
        <f>IF(TRADES!B1566="","",TRADES!B1566)</f>
        <v/>
      </c>
      <c r="C1566" s="77" t="str">
        <f>IF(TRADES!C1566="","",TRADES!C1566)</f>
        <v/>
      </c>
    </row>
    <row r="1567" spans="1:3" x14ac:dyDescent="0.25">
      <c r="A1567" s="84" t="str">
        <f>TRADES!A1567</f>
        <v/>
      </c>
      <c r="B1567" s="86" t="str">
        <f>IF(TRADES!B1567="","",TRADES!B1567)</f>
        <v/>
      </c>
      <c r="C1567" s="77" t="str">
        <f>IF(TRADES!C1567="","",TRADES!C1567)</f>
        <v/>
      </c>
    </row>
    <row r="1568" spans="1:3" x14ac:dyDescent="0.25">
      <c r="A1568" s="84" t="str">
        <f>TRADES!A1568</f>
        <v/>
      </c>
      <c r="B1568" s="86" t="str">
        <f>IF(TRADES!B1568="","",TRADES!B1568)</f>
        <v/>
      </c>
      <c r="C1568" s="77" t="str">
        <f>IF(TRADES!C1568="","",TRADES!C1568)</f>
        <v/>
      </c>
    </row>
    <row r="1569" spans="1:3" x14ac:dyDescent="0.25">
      <c r="A1569" s="84" t="str">
        <f>TRADES!A1569</f>
        <v/>
      </c>
      <c r="B1569" s="86" t="str">
        <f>IF(TRADES!B1569="","",TRADES!B1569)</f>
        <v/>
      </c>
      <c r="C1569" s="77" t="str">
        <f>IF(TRADES!C1569="","",TRADES!C1569)</f>
        <v/>
      </c>
    </row>
    <row r="1570" spans="1:3" x14ac:dyDescent="0.25">
      <c r="A1570" s="84" t="str">
        <f>TRADES!A1570</f>
        <v/>
      </c>
      <c r="B1570" s="86" t="str">
        <f>IF(TRADES!B1570="","",TRADES!B1570)</f>
        <v/>
      </c>
      <c r="C1570" s="77" t="str">
        <f>IF(TRADES!C1570="","",TRADES!C1570)</f>
        <v/>
      </c>
    </row>
    <row r="1571" spans="1:3" x14ac:dyDescent="0.25">
      <c r="A1571" s="84" t="str">
        <f>TRADES!A1571</f>
        <v/>
      </c>
      <c r="B1571" s="86" t="str">
        <f>IF(TRADES!B1571="","",TRADES!B1571)</f>
        <v/>
      </c>
      <c r="C1571" s="77" t="str">
        <f>IF(TRADES!C1571="","",TRADES!C1571)</f>
        <v/>
      </c>
    </row>
    <row r="1572" spans="1:3" x14ac:dyDescent="0.25">
      <c r="A1572" s="84" t="str">
        <f>TRADES!A1572</f>
        <v/>
      </c>
      <c r="B1572" s="86" t="str">
        <f>IF(TRADES!B1572="","",TRADES!B1572)</f>
        <v/>
      </c>
      <c r="C1572" s="77" t="str">
        <f>IF(TRADES!C1572="","",TRADES!C1572)</f>
        <v/>
      </c>
    </row>
    <row r="1573" spans="1:3" x14ac:dyDescent="0.25">
      <c r="A1573" s="84" t="str">
        <f>TRADES!A1573</f>
        <v/>
      </c>
      <c r="B1573" s="86" t="str">
        <f>IF(TRADES!B1573="","",TRADES!B1573)</f>
        <v/>
      </c>
      <c r="C1573" s="77" t="str">
        <f>IF(TRADES!C1573="","",TRADES!C1573)</f>
        <v/>
      </c>
    </row>
    <row r="1574" spans="1:3" x14ac:dyDescent="0.25">
      <c r="A1574" s="84" t="str">
        <f>TRADES!A1574</f>
        <v/>
      </c>
      <c r="B1574" s="86" t="str">
        <f>IF(TRADES!B1574="","",TRADES!B1574)</f>
        <v/>
      </c>
      <c r="C1574" s="77" t="str">
        <f>IF(TRADES!C1574="","",TRADES!C1574)</f>
        <v/>
      </c>
    </row>
    <row r="1575" spans="1:3" x14ac:dyDescent="0.25">
      <c r="A1575" s="84" t="str">
        <f>TRADES!A1575</f>
        <v/>
      </c>
      <c r="B1575" s="86" t="str">
        <f>IF(TRADES!B1575="","",TRADES!B1575)</f>
        <v/>
      </c>
      <c r="C1575" s="77" t="str">
        <f>IF(TRADES!C1575="","",TRADES!C1575)</f>
        <v/>
      </c>
    </row>
    <row r="1576" spans="1:3" x14ac:dyDescent="0.25">
      <c r="A1576" s="84" t="str">
        <f>TRADES!A1576</f>
        <v/>
      </c>
      <c r="B1576" s="86" t="str">
        <f>IF(TRADES!B1576="","",TRADES!B1576)</f>
        <v/>
      </c>
      <c r="C1576" s="77" t="str">
        <f>IF(TRADES!C1576="","",TRADES!C1576)</f>
        <v/>
      </c>
    </row>
    <row r="1577" spans="1:3" x14ac:dyDescent="0.25">
      <c r="A1577" s="84" t="str">
        <f>TRADES!A1577</f>
        <v/>
      </c>
      <c r="B1577" s="86" t="str">
        <f>IF(TRADES!B1577="","",TRADES!B1577)</f>
        <v/>
      </c>
      <c r="C1577" s="77" t="str">
        <f>IF(TRADES!C1577="","",TRADES!C1577)</f>
        <v/>
      </c>
    </row>
    <row r="1578" spans="1:3" x14ac:dyDescent="0.25">
      <c r="A1578" s="84" t="str">
        <f>TRADES!A1578</f>
        <v/>
      </c>
      <c r="B1578" s="86" t="str">
        <f>IF(TRADES!B1578="","",TRADES!B1578)</f>
        <v/>
      </c>
      <c r="C1578" s="77" t="str">
        <f>IF(TRADES!C1578="","",TRADES!C1578)</f>
        <v/>
      </c>
    </row>
    <row r="1579" spans="1:3" x14ac:dyDescent="0.25">
      <c r="A1579" s="84" t="str">
        <f>TRADES!A1579</f>
        <v/>
      </c>
      <c r="B1579" s="86" t="str">
        <f>IF(TRADES!B1579="","",TRADES!B1579)</f>
        <v/>
      </c>
      <c r="C1579" s="77" t="str">
        <f>IF(TRADES!C1579="","",TRADES!C1579)</f>
        <v/>
      </c>
    </row>
    <row r="1580" spans="1:3" x14ac:dyDescent="0.25">
      <c r="A1580" s="84" t="str">
        <f>TRADES!A1580</f>
        <v/>
      </c>
      <c r="B1580" s="86" t="str">
        <f>IF(TRADES!B1580="","",TRADES!B1580)</f>
        <v/>
      </c>
      <c r="C1580" s="77" t="str">
        <f>IF(TRADES!C1580="","",TRADES!C1580)</f>
        <v/>
      </c>
    </row>
    <row r="1581" spans="1:3" x14ac:dyDescent="0.25">
      <c r="A1581" s="84" t="str">
        <f>TRADES!A1581</f>
        <v/>
      </c>
      <c r="B1581" s="86" t="str">
        <f>IF(TRADES!B1581="","",TRADES!B1581)</f>
        <v/>
      </c>
      <c r="C1581" s="77" t="str">
        <f>IF(TRADES!C1581="","",TRADES!C1581)</f>
        <v/>
      </c>
    </row>
    <row r="1582" spans="1:3" x14ac:dyDescent="0.25">
      <c r="A1582" s="84" t="str">
        <f>TRADES!A1582</f>
        <v/>
      </c>
      <c r="B1582" s="86" t="str">
        <f>IF(TRADES!B1582="","",TRADES!B1582)</f>
        <v/>
      </c>
      <c r="C1582" s="77" t="str">
        <f>IF(TRADES!C1582="","",TRADES!C1582)</f>
        <v/>
      </c>
    </row>
    <row r="1583" spans="1:3" x14ac:dyDescent="0.25">
      <c r="A1583" s="84" t="str">
        <f>TRADES!A1583</f>
        <v/>
      </c>
      <c r="B1583" s="86" t="str">
        <f>IF(TRADES!B1583="","",TRADES!B1583)</f>
        <v/>
      </c>
      <c r="C1583" s="77" t="str">
        <f>IF(TRADES!C1583="","",TRADES!C1583)</f>
        <v/>
      </c>
    </row>
    <row r="1584" spans="1:3" x14ac:dyDescent="0.25">
      <c r="A1584" s="84" t="str">
        <f>TRADES!A1584</f>
        <v/>
      </c>
      <c r="B1584" s="86" t="str">
        <f>IF(TRADES!B1584="","",TRADES!B1584)</f>
        <v/>
      </c>
      <c r="C1584" s="77" t="str">
        <f>IF(TRADES!C1584="","",TRADES!C1584)</f>
        <v/>
      </c>
    </row>
    <row r="1585" spans="1:3" x14ac:dyDescent="0.25">
      <c r="A1585" s="84" t="str">
        <f>TRADES!A1585</f>
        <v/>
      </c>
      <c r="B1585" s="86" t="str">
        <f>IF(TRADES!B1585="","",TRADES!B1585)</f>
        <v/>
      </c>
      <c r="C1585" s="77" t="str">
        <f>IF(TRADES!C1585="","",TRADES!C1585)</f>
        <v/>
      </c>
    </row>
    <row r="1586" spans="1:3" x14ac:dyDescent="0.25">
      <c r="A1586" s="84" t="str">
        <f>TRADES!A1586</f>
        <v/>
      </c>
      <c r="B1586" s="86" t="str">
        <f>IF(TRADES!B1586="","",TRADES!B1586)</f>
        <v/>
      </c>
      <c r="C1586" s="77" t="str">
        <f>IF(TRADES!C1586="","",TRADES!C1586)</f>
        <v/>
      </c>
    </row>
    <row r="1587" spans="1:3" x14ac:dyDescent="0.25">
      <c r="A1587" s="84" t="str">
        <f>TRADES!A1587</f>
        <v/>
      </c>
      <c r="B1587" s="86" t="str">
        <f>IF(TRADES!B1587="","",TRADES!B1587)</f>
        <v/>
      </c>
      <c r="C1587" s="77" t="str">
        <f>IF(TRADES!C1587="","",TRADES!C1587)</f>
        <v/>
      </c>
    </row>
    <row r="1588" spans="1:3" x14ac:dyDescent="0.25">
      <c r="A1588" s="84" t="str">
        <f>TRADES!A1588</f>
        <v/>
      </c>
      <c r="B1588" s="86" t="str">
        <f>IF(TRADES!B1588="","",TRADES!B1588)</f>
        <v/>
      </c>
      <c r="C1588" s="77" t="str">
        <f>IF(TRADES!C1588="","",TRADES!C1588)</f>
        <v/>
      </c>
    </row>
    <row r="1589" spans="1:3" x14ac:dyDescent="0.25">
      <c r="A1589" s="84" t="str">
        <f>TRADES!A1589</f>
        <v/>
      </c>
      <c r="B1589" s="86" t="str">
        <f>IF(TRADES!B1589="","",TRADES!B1589)</f>
        <v/>
      </c>
      <c r="C1589" s="77" t="str">
        <f>IF(TRADES!C1589="","",TRADES!C1589)</f>
        <v/>
      </c>
    </row>
    <row r="1590" spans="1:3" x14ac:dyDescent="0.25">
      <c r="A1590" s="84" t="str">
        <f>TRADES!A1590</f>
        <v/>
      </c>
      <c r="B1590" s="86" t="str">
        <f>IF(TRADES!B1590="","",TRADES!B1590)</f>
        <v/>
      </c>
      <c r="C1590" s="77" t="str">
        <f>IF(TRADES!C1590="","",TRADES!C1590)</f>
        <v/>
      </c>
    </row>
    <row r="1591" spans="1:3" x14ac:dyDescent="0.25">
      <c r="A1591" s="84" t="str">
        <f>TRADES!A1591</f>
        <v/>
      </c>
      <c r="B1591" s="86" t="str">
        <f>IF(TRADES!B1591="","",TRADES!B1591)</f>
        <v/>
      </c>
      <c r="C1591" s="77" t="str">
        <f>IF(TRADES!C1591="","",TRADES!C1591)</f>
        <v/>
      </c>
    </row>
    <row r="1592" spans="1:3" x14ac:dyDescent="0.25">
      <c r="A1592" s="84" t="str">
        <f>TRADES!A1592</f>
        <v/>
      </c>
      <c r="B1592" s="86" t="str">
        <f>IF(TRADES!B1592="","",TRADES!B1592)</f>
        <v/>
      </c>
      <c r="C1592" s="77" t="str">
        <f>IF(TRADES!C1592="","",TRADES!C1592)</f>
        <v/>
      </c>
    </row>
    <row r="1593" spans="1:3" x14ac:dyDescent="0.25">
      <c r="A1593" s="84" t="str">
        <f>TRADES!A1593</f>
        <v/>
      </c>
      <c r="B1593" s="86" t="str">
        <f>IF(TRADES!B1593="","",TRADES!B1593)</f>
        <v/>
      </c>
      <c r="C1593" s="77" t="str">
        <f>IF(TRADES!C1593="","",TRADES!C1593)</f>
        <v/>
      </c>
    </row>
    <row r="1594" spans="1:3" x14ac:dyDescent="0.25">
      <c r="A1594" s="84" t="str">
        <f>TRADES!A1594</f>
        <v/>
      </c>
      <c r="B1594" s="86" t="str">
        <f>IF(TRADES!B1594="","",TRADES!B1594)</f>
        <v/>
      </c>
      <c r="C1594" s="77" t="str">
        <f>IF(TRADES!C1594="","",TRADES!C1594)</f>
        <v/>
      </c>
    </row>
    <row r="1595" spans="1:3" x14ac:dyDescent="0.25">
      <c r="A1595" s="84" t="str">
        <f>TRADES!A1595</f>
        <v/>
      </c>
      <c r="B1595" s="86" t="str">
        <f>IF(TRADES!B1595="","",TRADES!B1595)</f>
        <v/>
      </c>
      <c r="C1595" s="77" t="str">
        <f>IF(TRADES!C1595="","",TRADES!C1595)</f>
        <v/>
      </c>
    </row>
    <row r="1596" spans="1:3" x14ac:dyDescent="0.25">
      <c r="A1596" s="84" t="str">
        <f>TRADES!A1596</f>
        <v/>
      </c>
      <c r="B1596" s="86" t="str">
        <f>IF(TRADES!B1596="","",TRADES!B1596)</f>
        <v/>
      </c>
      <c r="C1596" s="77" t="str">
        <f>IF(TRADES!C1596="","",TRADES!C1596)</f>
        <v/>
      </c>
    </row>
    <row r="1597" spans="1:3" x14ac:dyDescent="0.25">
      <c r="A1597" s="84" t="str">
        <f>TRADES!A1597</f>
        <v/>
      </c>
      <c r="B1597" s="86" t="str">
        <f>IF(TRADES!B1597="","",TRADES!B1597)</f>
        <v/>
      </c>
      <c r="C1597" s="77" t="str">
        <f>IF(TRADES!C1597="","",TRADES!C1597)</f>
        <v/>
      </c>
    </row>
    <row r="1598" spans="1:3" x14ac:dyDescent="0.25">
      <c r="A1598" s="84" t="str">
        <f>TRADES!A1598</f>
        <v/>
      </c>
      <c r="B1598" s="86" t="str">
        <f>IF(TRADES!B1598="","",TRADES!B1598)</f>
        <v/>
      </c>
      <c r="C1598" s="77" t="str">
        <f>IF(TRADES!C1598="","",TRADES!C1598)</f>
        <v/>
      </c>
    </row>
    <row r="1599" spans="1:3" x14ac:dyDescent="0.25">
      <c r="A1599" s="84" t="str">
        <f>TRADES!A1599</f>
        <v/>
      </c>
      <c r="B1599" s="86" t="str">
        <f>IF(TRADES!B1599="","",TRADES!B1599)</f>
        <v/>
      </c>
      <c r="C1599" s="77" t="str">
        <f>IF(TRADES!C1599="","",TRADES!C1599)</f>
        <v/>
      </c>
    </row>
    <row r="1600" spans="1:3" x14ac:dyDescent="0.25">
      <c r="A1600" s="84" t="str">
        <f>TRADES!A1600</f>
        <v/>
      </c>
      <c r="B1600" s="86" t="str">
        <f>IF(TRADES!B1600="","",TRADES!B1600)</f>
        <v/>
      </c>
      <c r="C1600" s="77" t="str">
        <f>IF(TRADES!C1600="","",TRADES!C1600)</f>
        <v/>
      </c>
    </row>
    <row r="1601" spans="1:3" x14ac:dyDescent="0.25">
      <c r="A1601" s="84" t="str">
        <f>TRADES!A1601</f>
        <v/>
      </c>
      <c r="B1601" s="86" t="str">
        <f>IF(TRADES!B1601="","",TRADES!B1601)</f>
        <v/>
      </c>
      <c r="C1601" s="77" t="str">
        <f>IF(TRADES!C1601="","",TRADES!C1601)</f>
        <v/>
      </c>
    </row>
    <row r="1602" spans="1:3" x14ac:dyDescent="0.25">
      <c r="A1602" s="84" t="str">
        <f>TRADES!A1602</f>
        <v/>
      </c>
      <c r="B1602" s="86" t="str">
        <f>IF(TRADES!B1602="","",TRADES!B1602)</f>
        <v/>
      </c>
      <c r="C1602" s="77" t="str">
        <f>IF(TRADES!C1602="","",TRADES!C1602)</f>
        <v/>
      </c>
    </row>
    <row r="1603" spans="1:3" x14ac:dyDescent="0.25">
      <c r="A1603" s="84" t="str">
        <f>TRADES!A1603</f>
        <v/>
      </c>
      <c r="B1603" s="86" t="str">
        <f>IF(TRADES!B1603="","",TRADES!B1603)</f>
        <v/>
      </c>
      <c r="C1603" s="77" t="str">
        <f>IF(TRADES!C1603="","",TRADES!C1603)</f>
        <v/>
      </c>
    </row>
    <row r="1604" spans="1:3" x14ac:dyDescent="0.25">
      <c r="A1604" s="84" t="str">
        <f>TRADES!A1604</f>
        <v/>
      </c>
      <c r="B1604" s="86" t="str">
        <f>IF(TRADES!B1604="","",TRADES!B1604)</f>
        <v/>
      </c>
      <c r="C1604" s="77" t="str">
        <f>IF(TRADES!C1604="","",TRADES!C1604)</f>
        <v/>
      </c>
    </row>
    <row r="1605" spans="1:3" x14ac:dyDescent="0.25">
      <c r="A1605" s="84" t="str">
        <f>TRADES!A1605</f>
        <v/>
      </c>
      <c r="B1605" s="86" t="str">
        <f>IF(TRADES!B1605="","",TRADES!B1605)</f>
        <v/>
      </c>
      <c r="C1605" s="77" t="str">
        <f>IF(TRADES!C1605="","",TRADES!C1605)</f>
        <v/>
      </c>
    </row>
    <row r="1606" spans="1:3" x14ac:dyDescent="0.25">
      <c r="A1606" s="84" t="str">
        <f>TRADES!A1606</f>
        <v/>
      </c>
      <c r="B1606" s="86" t="str">
        <f>IF(TRADES!B1606="","",TRADES!B1606)</f>
        <v/>
      </c>
      <c r="C1606" s="77" t="str">
        <f>IF(TRADES!C1606="","",TRADES!C1606)</f>
        <v/>
      </c>
    </row>
    <row r="1607" spans="1:3" x14ac:dyDescent="0.25">
      <c r="A1607" s="84" t="str">
        <f>TRADES!A1607</f>
        <v/>
      </c>
      <c r="B1607" s="86" t="str">
        <f>IF(TRADES!B1607="","",TRADES!B1607)</f>
        <v/>
      </c>
      <c r="C1607" s="77" t="str">
        <f>IF(TRADES!C1607="","",TRADES!C1607)</f>
        <v/>
      </c>
    </row>
    <row r="1608" spans="1:3" x14ac:dyDescent="0.25">
      <c r="A1608" s="84" t="str">
        <f>TRADES!A1608</f>
        <v/>
      </c>
      <c r="B1608" s="86" t="str">
        <f>IF(TRADES!B1608="","",TRADES!B1608)</f>
        <v/>
      </c>
      <c r="C1608" s="77" t="str">
        <f>IF(TRADES!C1608="","",TRADES!C1608)</f>
        <v/>
      </c>
    </row>
    <row r="1609" spans="1:3" x14ac:dyDescent="0.25">
      <c r="A1609" s="84" t="str">
        <f>TRADES!A1609</f>
        <v/>
      </c>
      <c r="B1609" s="86" t="str">
        <f>IF(TRADES!B1609="","",TRADES!B1609)</f>
        <v/>
      </c>
      <c r="C1609" s="77" t="str">
        <f>IF(TRADES!C1609="","",TRADES!C1609)</f>
        <v/>
      </c>
    </row>
    <row r="1610" spans="1:3" x14ac:dyDescent="0.25">
      <c r="A1610" s="84" t="str">
        <f>TRADES!A1610</f>
        <v/>
      </c>
      <c r="B1610" s="86" t="str">
        <f>IF(TRADES!B1610="","",TRADES!B1610)</f>
        <v/>
      </c>
      <c r="C1610" s="77" t="str">
        <f>IF(TRADES!C1610="","",TRADES!C1610)</f>
        <v/>
      </c>
    </row>
    <row r="1611" spans="1:3" x14ac:dyDescent="0.25">
      <c r="A1611" s="84" t="str">
        <f>TRADES!A1611</f>
        <v/>
      </c>
      <c r="B1611" s="86" t="str">
        <f>IF(TRADES!B1611="","",TRADES!B1611)</f>
        <v/>
      </c>
      <c r="C1611" s="77" t="str">
        <f>IF(TRADES!C1611="","",TRADES!C1611)</f>
        <v/>
      </c>
    </row>
    <row r="1612" spans="1:3" x14ac:dyDescent="0.25">
      <c r="A1612" s="84" t="str">
        <f>TRADES!A1612</f>
        <v/>
      </c>
      <c r="B1612" s="86" t="str">
        <f>IF(TRADES!B1612="","",TRADES!B1612)</f>
        <v/>
      </c>
      <c r="C1612" s="77" t="str">
        <f>IF(TRADES!C1612="","",TRADES!C1612)</f>
        <v/>
      </c>
    </row>
    <row r="1613" spans="1:3" x14ac:dyDescent="0.25">
      <c r="A1613" s="84" t="str">
        <f>TRADES!A1613</f>
        <v/>
      </c>
      <c r="B1613" s="86" t="str">
        <f>IF(TRADES!B1613="","",TRADES!B1613)</f>
        <v/>
      </c>
      <c r="C1613" s="77" t="str">
        <f>IF(TRADES!C1613="","",TRADES!C1613)</f>
        <v/>
      </c>
    </row>
    <row r="1614" spans="1:3" x14ac:dyDescent="0.25">
      <c r="A1614" s="84" t="str">
        <f>TRADES!A1614</f>
        <v/>
      </c>
      <c r="B1614" s="86" t="str">
        <f>IF(TRADES!B1614="","",TRADES!B1614)</f>
        <v/>
      </c>
      <c r="C1614" s="77" t="str">
        <f>IF(TRADES!C1614="","",TRADES!C1614)</f>
        <v/>
      </c>
    </row>
    <row r="1615" spans="1:3" x14ac:dyDescent="0.25">
      <c r="A1615" s="84" t="str">
        <f>TRADES!A1615</f>
        <v/>
      </c>
      <c r="B1615" s="86" t="str">
        <f>IF(TRADES!B1615="","",TRADES!B1615)</f>
        <v/>
      </c>
      <c r="C1615" s="77" t="str">
        <f>IF(TRADES!C1615="","",TRADES!C1615)</f>
        <v/>
      </c>
    </row>
    <row r="1616" spans="1:3" x14ac:dyDescent="0.25">
      <c r="A1616" s="84" t="str">
        <f>TRADES!A1616</f>
        <v/>
      </c>
      <c r="B1616" s="86" t="str">
        <f>IF(TRADES!B1616="","",TRADES!B1616)</f>
        <v/>
      </c>
      <c r="C1616" s="77" t="str">
        <f>IF(TRADES!C1616="","",TRADES!C1616)</f>
        <v/>
      </c>
    </row>
    <row r="1617" spans="1:3" x14ac:dyDescent="0.25">
      <c r="A1617" s="84" t="str">
        <f>TRADES!A1617</f>
        <v/>
      </c>
      <c r="B1617" s="86" t="str">
        <f>IF(TRADES!B1617="","",TRADES!B1617)</f>
        <v/>
      </c>
      <c r="C1617" s="77" t="str">
        <f>IF(TRADES!C1617="","",TRADES!C1617)</f>
        <v/>
      </c>
    </row>
    <row r="1618" spans="1:3" x14ac:dyDescent="0.25">
      <c r="A1618" s="84" t="str">
        <f>TRADES!A1618</f>
        <v/>
      </c>
      <c r="B1618" s="86" t="str">
        <f>IF(TRADES!B1618="","",TRADES!B1618)</f>
        <v/>
      </c>
      <c r="C1618" s="77" t="str">
        <f>IF(TRADES!C1618="","",TRADES!C1618)</f>
        <v/>
      </c>
    </row>
    <row r="1619" spans="1:3" x14ac:dyDescent="0.25">
      <c r="A1619" s="84" t="str">
        <f>TRADES!A1619</f>
        <v/>
      </c>
      <c r="B1619" s="86" t="str">
        <f>IF(TRADES!B1619="","",TRADES!B1619)</f>
        <v/>
      </c>
      <c r="C1619" s="77" t="str">
        <f>IF(TRADES!C1619="","",TRADES!C1619)</f>
        <v/>
      </c>
    </row>
    <row r="1620" spans="1:3" x14ac:dyDescent="0.25">
      <c r="A1620" s="84" t="str">
        <f>TRADES!A1620</f>
        <v/>
      </c>
      <c r="B1620" s="86" t="str">
        <f>IF(TRADES!B1620="","",TRADES!B1620)</f>
        <v/>
      </c>
      <c r="C1620" s="77" t="str">
        <f>IF(TRADES!C1620="","",TRADES!C1620)</f>
        <v/>
      </c>
    </row>
    <row r="1621" spans="1:3" x14ac:dyDescent="0.25">
      <c r="A1621" s="84" t="str">
        <f>TRADES!A1621</f>
        <v/>
      </c>
      <c r="B1621" s="86" t="str">
        <f>IF(TRADES!B1621="","",TRADES!B1621)</f>
        <v/>
      </c>
      <c r="C1621" s="77" t="str">
        <f>IF(TRADES!C1621="","",TRADES!C1621)</f>
        <v/>
      </c>
    </row>
    <row r="1622" spans="1:3" x14ac:dyDescent="0.25">
      <c r="A1622" s="84" t="str">
        <f>TRADES!A1622</f>
        <v/>
      </c>
      <c r="B1622" s="86" t="str">
        <f>IF(TRADES!B1622="","",TRADES!B1622)</f>
        <v/>
      </c>
      <c r="C1622" s="77" t="str">
        <f>IF(TRADES!C1622="","",TRADES!C1622)</f>
        <v/>
      </c>
    </row>
    <row r="1623" spans="1:3" x14ac:dyDescent="0.25">
      <c r="A1623" s="84" t="str">
        <f>TRADES!A1623</f>
        <v/>
      </c>
      <c r="B1623" s="86" t="str">
        <f>IF(TRADES!B1623="","",TRADES!B1623)</f>
        <v/>
      </c>
      <c r="C1623" s="77" t="str">
        <f>IF(TRADES!C1623="","",TRADES!C1623)</f>
        <v/>
      </c>
    </row>
    <row r="1624" spans="1:3" x14ac:dyDescent="0.25">
      <c r="A1624" s="84" t="str">
        <f>TRADES!A1624</f>
        <v/>
      </c>
      <c r="B1624" s="86" t="str">
        <f>IF(TRADES!B1624="","",TRADES!B1624)</f>
        <v/>
      </c>
      <c r="C1624" s="77" t="str">
        <f>IF(TRADES!C1624="","",TRADES!C1624)</f>
        <v/>
      </c>
    </row>
    <row r="1625" spans="1:3" x14ac:dyDescent="0.25">
      <c r="A1625" s="84" t="str">
        <f>TRADES!A1625</f>
        <v/>
      </c>
      <c r="B1625" s="86" t="str">
        <f>IF(TRADES!B1625="","",TRADES!B1625)</f>
        <v/>
      </c>
      <c r="C1625" s="77" t="str">
        <f>IF(TRADES!C1625="","",TRADES!C1625)</f>
        <v/>
      </c>
    </row>
    <row r="1626" spans="1:3" x14ac:dyDescent="0.25">
      <c r="A1626" s="84" t="str">
        <f>TRADES!A1626</f>
        <v/>
      </c>
      <c r="B1626" s="86" t="str">
        <f>IF(TRADES!B1626="","",TRADES!B1626)</f>
        <v/>
      </c>
      <c r="C1626" s="77" t="str">
        <f>IF(TRADES!C1626="","",TRADES!C1626)</f>
        <v/>
      </c>
    </row>
    <row r="1627" spans="1:3" x14ac:dyDescent="0.25">
      <c r="A1627" s="84" t="str">
        <f>TRADES!A1627</f>
        <v/>
      </c>
      <c r="B1627" s="86" t="str">
        <f>IF(TRADES!B1627="","",TRADES!B1627)</f>
        <v/>
      </c>
      <c r="C1627" s="77" t="str">
        <f>IF(TRADES!C1627="","",TRADES!C1627)</f>
        <v/>
      </c>
    </row>
    <row r="1628" spans="1:3" x14ac:dyDescent="0.25">
      <c r="A1628" s="84" t="str">
        <f>TRADES!A1628</f>
        <v/>
      </c>
      <c r="B1628" s="86" t="str">
        <f>IF(TRADES!B1628="","",TRADES!B1628)</f>
        <v/>
      </c>
      <c r="C1628" s="77" t="str">
        <f>IF(TRADES!C1628="","",TRADES!C1628)</f>
        <v/>
      </c>
    </row>
    <row r="1629" spans="1:3" x14ac:dyDescent="0.25">
      <c r="A1629" s="84" t="str">
        <f>TRADES!A1629</f>
        <v/>
      </c>
      <c r="B1629" s="86" t="str">
        <f>IF(TRADES!B1629="","",TRADES!B1629)</f>
        <v/>
      </c>
      <c r="C1629" s="77" t="str">
        <f>IF(TRADES!C1629="","",TRADES!C1629)</f>
        <v/>
      </c>
    </row>
    <row r="1630" spans="1:3" x14ac:dyDescent="0.25">
      <c r="A1630" s="84" t="str">
        <f>TRADES!A1630</f>
        <v/>
      </c>
      <c r="B1630" s="86" t="str">
        <f>IF(TRADES!B1630="","",TRADES!B1630)</f>
        <v/>
      </c>
      <c r="C1630" s="77" t="str">
        <f>IF(TRADES!C1630="","",TRADES!C1630)</f>
        <v/>
      </c>
    </row>
    <row r="1631" spans="1:3" x14ac:dyDescent="0.25">
      <c r="A1631" s="84" t="str">
        <f>TRADES!A1631</f>
        <v/>
      </c>
      <c r="B1631" s="86" t="str">
        <f>IF(TRADES!B1631="","",TRADES!B1631)</f>
        <v/>
      </c>
      <c r="C1631" s="77" t="str">
        <f>IF(TRADES!C1631="","",TRADES!C1631)</f>
        <v/>
      </c>
    </row>
    <row r="1632" spans="1:3" x14ac:dyDescent="0.25">
      <c r="A1632" s="84" t="str">
        <f>TRADES!A1632</f>
        <v/>
      </c>
      <c r="B1632" s="86" t="str">
        <f>IF(TRADES!B1632="","",TRADES!B1632)</f>
        <v/>
      </c>
      <c r="C1632" s="77" t="str">
        <f>IF(TRADES!C1632="","",TRADES!C1632)</f>
        <v/>
      </c>
    </row>
    <row r="1633" spans="1:3" x14ac:dyDescent="0.25">
      <c r="A1633" s="84" t="str">
        <f>TRADES!A1633</f>
        <v/>
      </c>
      <c r="B1633" s="86" t="str">
        <f>IF(TRADES!B1633="","",TRADES!B1633)</f>
        <v/>
      </c>
      <c r="C1633" s="77" t="str">
        <f>IF(TRADES!C1633="","",TRADES!C1633)</f>
        <v/>
      </c>
    </row>
    <row r="1634" spans="1:3" x14ac:dyDescent="0.25">
      <c r="A1634" s="84" t="str">
        <f>TRADES!A1634</f>
        <v/>
      </c>
      <c r="B1634" s="86" t="str">
        <f>IF(TRADES!B1634="","",TRADES!B1634)</f>
        <v/>
      </c>
      <c r="C1634" s="77" t="str">
        <f>IF(TRADES!C1634="","",TRADES!C1634)</f>
        <v/>
      </c>
    </row>
    <row r="1635" spans="1:3" x14ac:dyDescent="0.25">
      <c r="A1635" s="84" t="str">
        <f>TRADES!A1635</f>
        <v/>
      </c>
      <c r="B1635" s="86" t="str">
        <f>IF(TRADES!B1635="","",TRADES!B1635)</f>
        <v/>
      </c>
      <c r="C1635" s="77" t="str">
        <f>IF(TRADES!C1635="","",TRADES!C1635)</f>
        <v/>
      </c>
    </row>
    <row r="1636" spans="1:3" x14ac:dyDescent="0.25">
      <c r="A1636" s="84" t="str">
        <f>TRADES!A1636</f>
        <v/>
      </c>
      <c r="B1636" s="86" t="str">
        <f>IF(TRADES!B1636="","",TRADES!B1636)</f>
        <v/>
      </c>
      <c r="C1636" s="77" t="str">
        <f>IF(TRADES!C1636="","",TRADES!C1636)</f>
        <v/>
      </c>
    </row>
    <row r="1637" spans="1:3" x14ac:dyDescent="0.25">
      <c r="A1637" s="84" t="str">
        <f>TRADES!A1637</f>
        <v/>
      </c>
      <c r="B1637" s="86" t="str">
        <f>IF(TRADES!B1637="","",TRADES!B1637)</f>
        <v/>
      </c>
      <c r="C1637" s="77" t="str">
        <f>IF(TRADES!C1637="","",TRADES!C1637)</f>
        <v/>
      </c>
    </row>
    <row r="1638" spans="1:3" x14ac:dyDescent="0.25">
      <c r="A1638" s="84" t="str">
        <f>TRADES!A1638</f>
        <v/>
      </c>
      <c r="B1638" s="86" t="str">
        <f>IF(TRADES!B1638="","",TRADES!B1638)</f>
        <v/>
      </c>
      <c r="C1638" s="77" t="str">
        <f>IF(TRADES!C1638="","",TRADES!C1638)</f>
        <v/>
      </c>
    </row>
    <row r="1639" spans="1:3" x14ac:dyDescent="0.25">
      <c r="A1639" s="84" t="str">
        <f>TRADES!A1639</f>
        <v/>
      </c>
      <c r="B1639" s="86" t="str">
        <f>IF(TRADES!B1639="","",TRADES!B1639)</f>
        <v/>
      </c>
      <c r="C1639" s="77" t="str">
        <f>IF(TRADES!C1639="","",TRADES!C1639)</f>
        <v/>
      </c>
    </row>
    <row r="1640" spans="1:3" x14ac:dyDescent="0.25">
      <c r="A1640" s="84" t="str">
        <f>TRADES!A1640</f>
        <v/>
      </c>
      <c r="B1640" s="86" t="str">
        <f>IF(TRADES!B1640="","",TRADES!B1640)</f>
        <v/>
      </c>
      <c r="C1640" s="77" t="str">
        <f>IF(TRADES!C1640="","",TRADES!C1640)</f>
        <v/>
      </c>
    </row>
    <row r="1641" spans="1:3" x14ac:dyDescent="0.25">
      <c r="A1641" s="84" t="str">
        <f>TRADES!A1641</f>
        <v/>
      </c>
      <c r="B1641" s="86" t="str">
        <f>IF(TRADES!B1641="","",TRADES!B1641)</f>
        <v/>
      </c>
      <c r="C1641" s="77" t="str">
        <f>IF(TRADES!C1641="","",TRADES!C1641)</f>
        <v/>
      </c>
    </row>
    <row r="1642" spans="1:3" x14ac:dyDescent="0.25">
      <c r="A1642" s="84" t="str">
        <f>TRADES!A1642</f>
        <v/>
      </c>
      <c r="B1642" s="86" t="str">
        <f>IF(TRADES!B1642="","",TRADES!B1642)</f>
        <v/>
      </c>
      <c r="C1642" s="77" t="str">
        <f>IF(TRADES!C1642="","",TRADES!C1642)</f>
        <v/>
      </c>
    </row>
    <row r="1643" spans="1:3" x14ac:dyDescent="0.25">
      <c r="A1643" s="84" t="str">
        <f>TRADES!A1643</f>
        <v/>
      </c>
      <c r="B1643" s="86" t="str">
        <f>IF(TRADES!B1643="","",TRADES!B1643)</f>
        <v/>
      </c>
      <c r="C1643" s="77" t="str">
        <f>IF(TRADES!C1643="","",TRADES!C1643)</f>
        <v/>
      </c>
    </row>
    <row r="1644" spans="1:3" x14ac:dyDescent="0.25">
      <c r="A1644" s="84" t="str">
        <f>TRADES!A1644</f>
        <v/>
      </c>
      <c r="B1644" s="86" t="str">
        <f>IF(TRADES!B1644="","",TRADES!B1644)</f>
        <v/>
      </c>
      <c r="C1644" s="77" t="str">
        <f>IF(TRADES!C1644="","",TRADES!C1644)</f>
        <v/>
      </c>
    </row>
    <row r="1645" spans="1:3" x14ac:dyDescent="0.25">
      <c r="A1645" s="84" t="str">
        <f>TRADES!A1645</f>
        <v/>
      </c>
      <c r="B1645" s="86" t="str">
        <f>IF(TRADES!B1645="","",TRADES!B1645)</f>
        <v/>
      </c>
      <c r="C1645" s="77" t="str">
        <f>IF(TRADES!C1645="","",TRADES!C1645)</f>
        <v/>
      </c>
    </row>
    <row r="1646" spans="1:3" x14ac:dyDescent="0.25">
      <c r="A1646" s="84" t="str">
        <f>TRADES!A1646</f>
        <v/>
      </c>
      <c r="B1646" s="86" t="str">
        <f>IF(TRADES!B1646="","",TRADES!B1646)</f>
        <v/>
      </c>
      <c r="C1646" s="77" t="str">
        <f>IF(TRADES!C1646="","",TRADES!C1646)</f>
        <v/>
      </c>
    </row>
    <row r="1647" spans="1:3" x14ac:dyDescent="0.25">
      <c r="A1647" s="84" t="str">
        <f>TRADES!A1647</f>
        <v/>
      </c>
      <c r="B1647" s="86" t="str">
        <f>IF(TRADES!B1647="","",TRADES!B1647)</f>
        <v/>
      </c>
      <c r="C1647" s="77" t="str">
        <f>IF(TRADES!C1647="","",TRADES!C1647)</f>
        <v/>
      </c>
    </row>
    <row r="1648" spans="1:3" x14ac:dyDescent="0.25">
      <c r="A1648" s="84" t="str">
        <f>TRADES!A1648</f>
        <v/>
      </c>
      <c r="B1648" s="86" t="str">
        <f>IF(TRADES!B1648="","",TRADES!B1648)</f>
        <v/>
      </c>
      <c r="C1648" s="77" t="str">
        <f>IF(TRADES!C1648="","",TRADES!C1648)</f>
        <v/>
      </c>
    </row>
    <row r="1649" spans="1:3" x14ac:dyDescent="0.25">
      <c r="A1649" s="84" t="str">
        <f>TRADES!A1649</f>
        <v/>
      </c>
      <c r="B1649" s="86" t="str">
        <f>IF(TRADES!B1649="","",TRADES!B1649)</f>
        <v/>
      </c>
      <c r="C1649" s="77" t="str">
        <f>IF(TRADES!C1649="","",TRADES!C1649)</f>
        <v/>
      </c>
    </row>
    <row r="1650" spans="1:3" x14ac:dyDescent="0.25">
      <c r="A1650" s="84" t="str">
        <f>TRADES!A1650</f>
        <v/>
      </c>
      <c r="B1650" s="86" t="str">
        <f>IF(TRADES!B1650="","",TRADES!B1650)</f>
        <v/>
      </c>
      <c r="C1650" s="77" t="str">
        <f>IF(TRADES!C1650="","",TRADES!C1650)</f>
        <v/>
      </c>
    </row>
    <row r="1651" spans="1:3" x14ac:dyDescent="0.25">
      <c r="A1651" s="84" t="str">
        <f>TRADES!A1651</f>
        <v/>
      </c>
      <c r="B1651" s="86" t="str">
        <f>IF(TRADES!B1651="","",TRADES!B1651)</f>
        <v/>
      </c>
      <c r="C1651" s="77" t="str">
        <f>IF(TRADES!C1651="","",TRADES!C1651)</f>
        <v/>
      </c>
    </row>
    <row r="1652" spans="1:3" x14ac:dyDescent="0.25">
      <c r="A1652" s="84" t="str">
        <f>TRADES!A1652</f>
        <v/>
      </c>
      <c r="B1652" s="86" t="str">
        <f>IF(TRADES!B1652="","",TRADES!B1652)</f>
        <v/>
      </c>
      <c r="C1652" s="77" t="str">
        <f>IF(TRADES!C1652="","",TRADES!C1652)</f>
        <v/>
      </c>
    </row>
    <row r="1653" spans="1:3" x14ac:dyDescent="0.25">
      <c r="A1653" s="84" t="str">
        <f>TRADES!A1653</f>
        <v/>
      </c>
      <c r="B1653" s="86" t="str">
        <f>IF(TRADES!B1653="","",TRADES!B1653)</f>
        <v/>
      </c>
      <c r="C1653" s="77" t="str">
        <f>IF(TRADES!C1653="","",TRADES!C1653)</f>
        <v/>
      </c>
    </row>
    <row r="1654" spans="1:3" x14ac:dyDescent="0.25">
      <c r="A1654" s="84" t="str">
        <f>TRADES!A1654</f>
        <v/>
      </c>
      <c r="B1654" s="86" t="str">
        <f>IF(TRADES!B1654="","",TRADES!B1654)</f>
        <v/>
      </c>
      <c r="C1654" s="77" t="str">
        <f>IF(TRADES!C1654="","",TRADES!C1654)</f>
        <v/>
      </c>
    </row>
    <row r="1655" spans="1:3" x14ac:dyDescent="0.25">
      <c r="A1655" s="84" t="str">
        <f>TRADES!A1655</f>
        <v/>
      </c>
      <c r="B1655" s="86" t="str">
        <f>IF(TRADES!B1655="","",TRADES!B1655)</f>
        <v/>
      </c>
      <c r="C1655" s="77" t="str">
        <f>IF(TRADES!C1655="","",TRADES!C1655)</f>
        <v/>
      </c>
    </row>
    <row r="1656" spans="1:3" x14ac:dyDescent="0.25">
      <c r="A1656" s="84" t="str">
        <f>TRADES!A1656</f>
        <v/>
      </c>
      <c r="B1656" s="86" t="str">
        <f>IF(TRADES!B1656="","",TRADES!B1656)</f>
        <v/>
      </c>
      <c r="C1656" s="77" t="str">
        <f>IF(TRADES!C1656="","",TRADES!C1656)</f>
        <v/>
      </c>
    </row>
    <row r="1657" spans="1:3" x14ac:dyDescent="0.25">
      <c r="A1657" s="84" t="str">
        <f>TRADES!A1657</f>
        <v/>
      </c>
      <c r="B1657" s="86" t="str">
        <f>IF(TRADES!B1657="","",TRADES!B1657)</f>
        <v/>
      </c>
      <c r="C1657" s="77" t="str">
        <f>IF(TRADES!C1657="","",TRADES!C1657)</f>
        <v/>
      </c>
    </row>
    <row r="1658" spans="1:3" x14ac:dyDescent="0.25">
      <c r="A1658" s="84" t="str">
        <f>TRADES!A1658</f>
        <v/>
      </c>
      <c r="B1658" s="86" t="str">
        <f>IF(TRADES!B1658="","",TRADES!B1658)</f>
        <v/>
      </c>
      <c r="C1658" s="77" t="str">
        <f>IF(TRADES!C1658="","",TRADES!C1658)</f>
        <v/>
      </c>
    </row>
    <row r="1659" spans="1:3" x14ac:dyDescent="0.25">
      <c r="A1659" s="84" t="str">
        <f>TRADES!A1659</f>
        <v/>
      </c>
      <c r="B1659" s="86" t="str">
        <f>IF(TRADES!B1659="","",TRADES!B1659)</f>
        <v/>
      </c>
      <c r="C1659" s="77" t="str">
        <f>IF(TRADES!C1659="","",TRADES!C1659)</f>
        <v/>
      </c>
    </row>
    <row r="1660" spans="1:3" x14ac:dyDescent="0.25">
      <c r="A1660" s="84" t="str">
        <f>TRADES!A1660</f>
        <v/>
      </c>
      <c r="B1660" s="86" t="str">
        <f>IF(TRADES!B1660="","",TRADES!B1660)</f>
        <v/>
      </c>
      <c r="C1660" s="77" t="str">
        <f>IF(TRADES!C1660="","",TRADES!C1660)</f>
        <v/>
      </c>
    </row>
    <row r="1661" spans="1:3" x14ac:dyDescent="0.25">
      <c r="A1661" s="84" t="str">
        <f>TRADES!A1661</f>
        <v/>
      </c>
      <c r="B1661" s="86" t="str">
        <f>IF(TRADES!B1661="","",TRADES!B1661)</f>
        <v/>
      </c>
      <c r="C1661" s="77" t="str">
        <f>IF(TRADES!C1661="","",TRADES!C1661)</f>
        <v/>
      </c>
    </row>
    <row r="1662" spans="1:3" x14ac:dyDescent="0.25">
      <c r="A1662" s="84" t="str">
        <f>TRADES!A1662</f>
        <v/>
      </c>
      <c r="B1662" s="86" t="str">
        <f>IF(TRADES!B1662="","",TRADES!B1662)</f>
        <v/>
      </c>
      <c r="C1662" s="77" t="str">
        <f>IF(TRADES!C1662="","",TRADES!C1662)</f>
        <v/>
      </c>
    </row>
    <row r="1663" spans="1:3" x14ac:dyDescent="0.25">
      <c r="A1663" s="84" t="str">
        <f>TRADES!A1663</f>
        <v/>
      </c>
      <c r="B1663" s="86" t="str">
        <f>IF(TRADES!B1663="","",TRADES!B1663)</f>
        <v/>
      </c>
      <c r="C1663" s="77" t="str">
        <f>IF(TRADES!C1663="","",TRADES!C1663)</f>
        <v/>
      </c>
    </row>
    <row r="1664" spans="1:3" x14ac:dyDescent="0.25">
      <c r="A1664" s="84" t="str">
        <f>TRADES!A1664</f>
        <v/>
      </c>
      <c r="B1664" s="86" t="str">
        <f>IF(TRADES!B1664="","",TRADES!B1664)</f>
        <v/>
      </c>
      <c r="C1664" s="77" t="str">
        <f>IF(TRADES!C1664="","",TRADES!C1664)</f>
        <v/>
      </c>
    </row>
    <row r="1665" spans="1:3" x14ac:dyDescent="0.25">
      <c r="A1665" s="84" t="str">
        <f>TRADES!A1665</f>
        <v/>
      </c>
      <c r="B1665" s="86" t="str">
        <f>IF(TRADES!B1665="","",TRADES!B1665)</f>
        <v/>
      </c>
      <c r="C1665" s="77" t="str">
        <f>IF(TRADES!C1665="","",TRADES!C1665)</f>
        <v/>
      </c>
    </row>
    <row r="1666" spans="1:3" x14ac:dyDescent="0.25">
      <c r="A1666" s="84" t="str">
        <f>TRADES!A1666</f>
        <v/>
      </c>
      <c r="B1666" s="86" t="str">
        <f>IF(TRADES!B1666="","",TRADES!B1666)</f>
        <v/>
      </c>
      <c r="C1666" s="77" t="str">
        <f>IF(TRADES!C1666="","",TRADES!C1666)</f>
        <v/>
      </c>
    </row>
    <row r="1667" spans="1:3" x14ac:dyDescent="0.25">
      <c r="A1667" s="84" t="str">
        <f>TRADES!A1667</f>
        <v/>
      </c>
      <c r="B1667" s="86" t="str">
        <f>IF(TRADES!B1667="","",TRADES!B1667)</f>
        <v/>
      </c>
      <c r="C1667" s="77" t="str">
        <f>IF(TRADES!C1667="","",TRADES!C1667)</f>
        <v/>
      </c>
    </row>
    <row r="1668" spans="1:3" x14ac:dyDescent="0.25">
      <c r="A1668" s="84" t="str">
        <f>TRADES!A1668</f>
        <v/>
      </c>
      <c r="B1668" s="86" t="str">
        <f>IF(TRADES!B1668="","",TRADES!B1668)</f>
        <v/>
      </c>
      <c r="C1668" s="77" t="str">
        <f>IF(TRADES!C1668="","",TRADES!C1668)</f>
        <v/>
      </c>
    </row>
    <row r="1669" spans="1:3" x14ac:dyDescent="0.25">
      <c r="A1669" s="84" t="str">
        <f>TRADES!A1669</f>
        <v/>
      </c>
      <c r="B1669" s="86" t="str">
        <f>IF(TRADES!B1669="","",TRADES!B1669)</f>
        <v/>
      </c>
      <c r="C1669" s="77" t="str">
        <f>IF(TRADES!C1669="","",TRADES!C1669)</f>
        <v/>
      </c>
    </row>
    <row r="1670" spans="1:3" x14ac:dyDescent="0.25">
      <c r="A1670" s="84" t="str">
        <f>TRADES!A1670</f>
        <v/>
      </c>
      <c r="B1670" s="86" t="str">
        <f>IF(TRADES!B1670="","",TRADES!B1670)</f>
        <v/>
      </c>
      <c r="C1670" s="77" t="str">
        <f>IF(TRADES!C1670="","",TRADES!C1670)</f>
        <v/>
      </c>
    </row>
    <row r="1671" spans="1:3" x14ac:dyDescent="0.25">
      <c r="A1671" s="84" t="str">
        <f>TRADES!A1671</f>
        <v/>
      </c>
      <c r="B1671" s="86" t="str">
        <f>IF(TRADES!B1671="","",TRADES!B1671)</f>
        <v/>
      </c>
      <c r="C1671" s="77" t="str">
        <f>IF(TRADES!C1671="","",TRADES!C1671)</f>
        <v/>
      </c>
    </row>
    <row r="1672" spans="1:3" x14ac:dyDescent="0.25">
      <c r="A1672" s="84" t="str">
        <f>TRADES!A1672</f>
        <v/>
      </c>
      <c r="B1672" s="86" t="str">
        <f>IF(TRADES!B1672="","",TRADES!B1672)</f>
        <v/>
      </c>
      <c r="C1672" s="77" t="str">
        <f>IF(TRADES!C1672="","",TRADES!C1672)</f>
        <v/>
      </c>
    </row>
    <row r="1673" spans="1:3" x14ac:dyDescent="0.25">
      <c r="A1673" s="84" t="str">
        <f>TRADES!A1673</f>
        <v/>
      </c>
      <c r="B1673" s="86" t="str">
        <f>IF(TRADES!B1673="","",TRADES!B1673)</f>
        <v/>
      </c>
      <c r="C1673" s="77" t="str">
        <f>IF(TRADES!C1673="","",TRADES!C1673)</f>
        <v/>
      </c>
    </row>
    <row r="1674" spans="1:3" x14ac:dyDescent="0.25">
      <c r="A1674" s="84" t="str">
        <f>TRADES!A1674</f>
        <v/>
      </c>
      <c r="B1674" s="86" t="str">
        <f>IF(TRADES!B1674="","",TRADES!B1674)</f>
        <v/>
      </c>
      <c r="C1674" s="77" t="str">
        <f>IF(TRADES!C1674="","",TRADES!C1674)</f>
        <v/>
      </c>
    </row>
    <row r="1675" spans="1:3" x14ac:dyDescent="0.25">
      <c r="A1675" s="84" t="str">
        <f>TRADES!A1675</f>
        <v/>
      </c>
      <c r="B1675" s="86" t="str">
        <f>IF(TRADES!B1675="","",TRADES!B1675)</f>
        <v/>
      </c>
      <c r="C1675" s="77" t="str">
        <f>IF(TRADES!C1675="","",TRADES!C1675)</f>
        <v/>
      </c>
    </row>
    <row r="1676" spans="1:3" x14ac:dyDescent="0.25">
      <c r="A1676" s="84" t="str">
        <f>TRADES!A1676</f>
        <v/>
      </c>
      <c r="B1676" s="86" t="str">
        <f>IF(TRADES!B1676="","",TRADES!B1676)</f>
        <v/>
      </c>
      <c r="C1676" s="77" t="str">
        <f>IF(TRADES!C1676="","",TRADES!C1676)</f>
        <v/>
      </c>
    </row>
    <row r="1677" spans="1:3" x14ac:dyDescent="0.25">
      <c r="A1677" s="84" t="str">
        <f>TRADES!A1677</f>
        <v/>
      </c>
      <c r="B1677" s="86" t="str">
        <f>IF(TRADES!B1677="","",TRADES!B1677)</f>
        <v/>
      </c>
      <c r="C1677" s="77" t="str">
        <f>IF(TRADES!C1677="","",TRADES!C1677)</f>
        <v/>
      </c>
    </row>
    <row r="1678" spans="1:3" x14ac:dyDescent="0.25">
      <c r="A1678" s="84" t="str">
        <f>TRADES!A1678</f>
        <v/>
      </c>
      <c r="B1678" s="86" t="str">
        <f>IF(TRADES!B1678="","",TRADES!B1678)</f>
        <v/>
      </c>
      <c r="C1678" s="77" t="str">
        <f>IF(TRADES!C1678="","",TRADES!C1678)</f>
        <v/>
      </c>
    </row>
    <row r="1679" spans="1:3" x14ac:dyDescent="0.25">
      <c r="A1679" s="84" t="str">
        <f>TRADES!A1679</f>
        <v/>
      </c>
      <c r="B1679" s="86" t="str">
        <f>IF(TRADES!B1679="","",TRADES!B1679)</f>
        <v/>
      </c>
      <c r="C1679" s="77" t="str">
        <f>IF(TRADES!C1679="","",TRADES!C1679)</f>
        <v/>
      </c>
    </row>
    <row r="1680" spans="1:3" x14ac:dyDescent="0.25">
      <c r="A1680" s="84" t="str">
        <f>TRADES!A1680</f>
        <v/>
      </c>
      <c r="B1680" s="86" t="str">
        <f>IF(TRADES!B1680="","",TRADES!B1680)</f>
        <v/>
      </c>
      <c r="C1680" s="77" t="str">
        <f>IF(TRADES!C1680="","",TRADES!C1680)</f>
        <v/>
      </c>
    </row>
    <row r="1681" spans="1:3" x14ac:dyDescent="0.25">
      <c r="A1681" s="84" t="str">
        <f>TRADES!A1681</f>
        <v/>
      </c>
      <c r="B1681" s="86" t="str">
        <f>IF(TRADES!B1681="","",TRADES!B1681)</f>
        <v/>
      </c>
      <c r="C1681" s="77" t="str">
        <f>IF(TRADES!C1681="","",TRADES!C1681)</f>
        <v/>
      </c>
    </row>
    <row r="1682" spans="1:3" x14ac:dyDescent="0.25">
      <c r="A1682" s="84" t="str">
        <f>TRADES!A1682</f>
        <v/>
      </c>
      <c r="B1682" s="86" t="str">
        <f>IF(TRADES!B1682="","",TRADES!B1682)</f>
        <v/>
      </c>
      <c r="C1682" s="77" t="str">
        <f>IF(TRADES!C1682="","",TRADES!C1682)</f>
        <v/>
      </c>
    </row>
    <row r="1683" spans="1:3" x14ac:dyDescent="0.25">
      <c r="A1683" s="84" t="str">
        <f>TRADES!A1683</f>
        <v/>
      </c>
      <c r="B1683" s="86" t="str">
        <f>IF(TRADES!B1683="","",TRADES!B1683)</f>
        <v/>
      </c>
      <c r="C1683" s="77" t="str">
        <f>IF(TRADES!C1683="","",TRADES!C1683)</f>
        <v/>
      </c>
    </row>
    <row r="1684" spans="1:3" x14ac:dyDescent="0.25">
      <c r="A1684" s="84" t="str">
        <f>TRADES!A1684</f>
        <v/>
      </c>
      <c r="B1684" s="86" t="str">
        <f>IF(TRADES!B1684="","",TRADES!B1684)</f>
        <v/>
      </c>
      <c r="C1684" s="77" t="str">
        <f>IF(TRADES!C1684="","",TRADES!C1684)</f>
        <v/>
      </c>
    </row>
    <row r="1685" spans="1:3" x14ac:dyDescent="0.25">
      <c r="A1685" s="84" t="str">
        <f>TRADES!A1685</f>
        <v/>
      </c>
      <c r="B1685" s="86" t="str">
        <f>IF(TRADES!B1685="","",TRADES!B1685)</f>
        <v/>
      </c>
      <c r="C1685" s="77" t="str">
        <f>IF(TRADES!C1685="","",TRADES!C1685)</f>
        <v/>
      </c>
    </row>
    <row r="1686" spans="1:3" x14ac:dyDescent="0.25">
      <c r="A1686" s="84" t="str">
        <f>TRADES!A1686</f>
        <v/>
      </c>
      <c r="B1686" s="86" t="str">
        <f>IF(TRADES!B1686="","",TRADES!B1686)</f>
        <v/>
      </c>
      <c r="C1686" s="77" t="str">
        <f>IF(TRADES!C1686="","",TRADES!C1686)</f>
        <v/>
      </c>
    </row>
    <row r="1687" spans="1:3" x14ac:dyDescent="0.25">
      <c r="A1687" s="84" t="str">
        <f>TRADES!A1687</f>
        <v/>
      </c>
      <c r="B1687" s="86" t="str">
        <f>IF(TRADES!B1687="","",TRADES!B1687)</f>
        <v/>
      </c>
      <c r="C1687" s="77" t="str">
        <f>IF(TRADES!C1687="","",TRADES!C1687)</f>
        <v/>
      </c>
    </row>
    <row r="1688" spans="1:3" x14ac:dyDescent="0.25">
      <c r="A1688" s="84" t="str">
        <f>TRADES!A1688</f>
        <v/>
      </c>
      <c r="B1688" s="86" t="str">
        <f>IF(TRADES!B1688="","",TRADES!B1688)</f>
        <v/>
      </c>
      <c r="C1688" s="77" t="str">
        <f>IF(TRADES!C1688="","",TRADES!C1688)</f>
        <v/>
      </c>
    </row>
    <row r="1689" spans="1:3" x14ac:dyDescent="0.25">
      <c r="A1689" s="84" t="str">
        <f>TRADES!A1689</f>
        <v/>
      </c>
      <c r="B1689" s="86" t="str">
        <f>IF(TRADES!B1689="","",TRADES!B1689)</f>
        <v/>
      </c>
      <c r="C1689" s="77" t="str">
        <f>IF(TRADES!C1689="","",TRADES!C1689)</f>
        <v/>
      </c>
    </row>
    <row r="1690" spans="1:3" x14ac:dyDescent="0.25">
      <c r="A1690" s="84" t="str">
        <f>TRADES!A1690</f>
        <v/>
      </c>
      <c r="B1690" s="86" t="str">
        <f>IF(TRADES!B1690="","",TRADES!B1690)</f>
        <v/>
      </c>
      <c r="C1690" s="77" t="str">
        <f>IF(TRADES!C1690="","",TRADES!C1690)</f>
        <v/>
      </c>
    </row>
    <row r="1691" spans="1:3" x14ac:dyDescent="0.25">
      <c r="A1691" s="84" t="str">
        <f>TRADES!A1691</f>
        <v/>
      </c>
      <c r="B1691" s="86" t="str">
        <f>IF(TRADES!B1691="","",TRADES!B1691)</f>
        <v/>
      </c>
      <c r="C1691" s="77" t="str">
        <f>IF(TRADES!C1691="","",TRADES!C1691)</f>
        <v/>
      </c>
    </row>
    <row r="1692" spans="1:3" x14ac:dyDescent="0.25">
      <c r="A1692" s="84" t="str">
        <f>TRADES!A1692</f>
        <v/>
      </c>
      <c r="B1692" s="86" t="str">
        <f>IF(TRADES!B1692="","",TRADES!B1692)</f>
        <v/>
      </c>
      <c r="C1692" s="77" t="str">
        <f>IF(TRADES!C1692="","",TRADES!C1692)</f>
        <v/>
      </c>
    </row>
    <row r="1693" spans="1:3" x14ac:dyDescent="0.25">
      <c r="A1693" s="84" t="str">
        <f>TRADES!A1693</f>
        <v/>
      </c>
      <c r="B1693" s="86" t="str">
        <f>IF(TRADES!B1693="","",TRADES!B1693)</f>
        <v/>
      </c>
      <c r="C1693" s="77" t="str">
        <f>IF(TRADES!C1693="","",TRADES!C1693)</f>
        <v/>
      </c>
    </row>
    <row r="1694" spans="1:3" x14ac:dyDescent="0.25">
      <c r="A1694" s="84" t="str">
        <f>TRADES!A1694</f>
        <v/>
      </c>
      <c r="B1694" s="86" t="str">
        <f>IF(TRADES!B1694="","",TRADES!B1694)</f>
        <v/>
      </c>
      <c r="C1694" s="77" t="str">
        <f>IF(TRADES!C1694="","",TRADES!C1694)</f>
        <v/>
      </c>
    </row>
    <row r="1695" spans="1:3" x14ac:dyDescent="0.25">
      <c r="A1695" s="84" t="str">
        <f>TRADES!A1695</f>
        <v/>
      </c>
      <c r="B1695" s="86" t="str">
        <f>IF(TRADES!B1695="","",TRADES!B1695)</f>
        <v/>
      </c>
      <c r="C1695" s="77" t="str">
        <f>IF(TRADES!C1695="","",TRADES!C1695)</f>
        <v/>
      </c>
    </row>
    <row r="1696" spans="1:3" x14ac:dyDescent="0.25">
      <c r="A1696" s="84" t="str">
        <f>TRADES!A1696</f>
        <v/>
      </c>
      <c r="B1696" s="86" t="str">
        <f>IF(TRADES!B1696="","",TRADES!B1696)</f>
        <v/>
      </c>
      <c r="C1696" s="77" t="str">
        <f>IF(TRADES!C1696="","",TRADES!C1696)</f>
        <v/>
      </c>
    </row>
    <row r="1697" spans="1:3" x14ac:dyDescent="0.25">
      <c r="A1697" s="84" t="str">
        <f>TRADES!A1697</f>
        <v/>
      </c>
      <c r="B1697" s="86" t="str">
        <f>IF(TRADES!B1697="","",TRADES!B1697)</f>
        <v/>
      </c>
      <c r="C1697" s="77" t="str">
        <f>IF(TRADES!C1697="","",TRADES!C1697)</f>
        <v/>
      </c>
    </row>
    <row r="1698" spans="1:3" x14ac:dyDescent="0.25">
      <c r="A1698" s="84" t="str">
        <f>TRADES!A1698</f>
        <v/>
      </c>
      <c r="B1698" s="86" t="str">
        <f>IF(TRADES!B1698="","",TRADES!B1698)</f>
        <v/>
      </c>
      <c r="C1698" s="77" t="str">
        <f>IF(TRADES!C1698="","",TRADES!C1698)</f>
        <v/>
      </c>
    </row>
    <row r="1699" spans="1:3" x14ac:dyDescent="0.25">
      <c r="A1699" s="84" t="str">
        <f>TRADES!A1699</f>
        <v/>
      </c>
      <c r="B1699" s="86" t="str">
        <f>IF(TRADES!B1699="","",TRADES!B1699)</f>
        <v/>
      </c>
      <c r="C1699" s="77" t="str">
        <f>IF(TRADES!C1699="","",TRADES!C1699)</f>
        <v/>
      </c>
    </row>
    <row r="1700" spans="1:3" x14ac:dyDescent="0.25">
      <c r="A1700" s="84" t="str">
        <f>TRADES!A1700</f>
        <v/>
      </c>
      <c r="B1700" s="86" t="str">
        <f>IF(TRADES!B1700="","",TRADES!B1700)</f>
        <v/>
      </c>
      <c r="C1700" s="77" t="str">
        <f>IF(TRADES!C1700="","",TRADES!C1700)</f>
        <v/>
      </c>
    </row>
    <row r="1701" spans="1:3" x14ac:dyDescent="0.25">
      <c r="A1701" s="84" t="str">
        <f>TRADES!A1701</f>
        <v/>
      </c>
      <c r="B1701" s="86" t="str">
        <f>IF(TRADES!B1701="","",TRADES!B1701)</f>
        <v/>
      </c>
      <c r="C1701" s="77" t="str">
        <f>IF(TRADES!C1701="","",TRADES!C1701)</f>
        <v/>
      </c>
    </row>
    <row r="1702" spans="1:3" x14ac:dyDescent="0.25">
      <c r="A1702" s="84" t="str">
        <f>TRADES!A1702</f>
        <v/>
      </c>
      <c r="B1702" s="86" t="str">
        <f>IF(TRADES!B1702="","",TRADES!B1702)</f>
        <v/>
      </c>
      <c r="C1702" s="77" t="str">
        <f>IF(TRADES!C1702="","",TRADES!C1702)</f>
        <v/>
      </c>
    </row>
    <row r="1703" spans="1:3" x14ac:dyDescent="0.25">
      <c r="A1703" s="84" t="str">
        <f>TRADES!A1703</f>
        <v/>
      </c>
      <c r="B1703" s="86" t="str">
        <f>IF(TRADES!B1703="","",TRADES!B1703)</f>
        <v/>
      </c>
      <c r="C1703" s="77" t="str">
        <f>IF(TRADES!C1703="","",TRADES!C1703)</f>
        <v/>
      </c>
    </row>
    <row r="1704" spans="1:3" x14ac:dyDescent="0.25">
      <c r="A1704" s="84" t="str">
        <f>TRADES!A1704</f>
        <v/>
      </c>
      <c r="B1704" s="86" t="str">
        <f>IF(TRADES!B1704="","",TRADES!B1704)</f>
        <v/>
      </c>
      <c r="C1704" s="77" t="str">
        <f>IF(TRADES!C1704="","",TRADES!C1704)</f>
        <v/>
      </c>
    </row>
    <row r="1705" spans="1:3" x14ac:dyDescent="0.25">
      <c r="A1705" s="84" t="str">
        <f>TRADES!A1705</f>
        <v/>
      </c>
      <c r="B1705" s="86" t="str">
        <f>IF(TRADES!B1705="","",TRADES!B1705)</f>
        <v/>
      </c>
      <c r="C1705" s="77" t="str">
        <f>IF(TRADES!C1705="","",TRADES!C1705)</f>
        <v/>
      </c>
    </row>
    <row r="1706" spans="1:3" x14ac:dyDescent="0.25">
      <c r="A1706" s="84" t="str">
        <f>TRADES!A1706</f>
        <v/>
      </c>
      <c r="B1706" s="86" t="str">
        <f>IF(TRADES!B1706="","",TRADES!B1706)</f>
        <v/>
      </c>
      <c r="C1706" s="77" t="str">
        <f>IF(TRADES!C1706="","",TRADES!C1706)</f>
        <v/>
      </c>
    </row>
    <row r="1707" spans="1:3" x14ac:dyDescent="0.25">
      <c r="A1707" s="84" t="str">
        <f>TRADES!A1707</f>
        <v/>
      </c>
      <c r="B1707" s="86" t="str">
        <f>IF(TRADES!B1707="","",TRADES!B1707)</f>
        <v/>
      </c>
      <c r="C1707" s="77" t="str">
        <f>IF(TRADES!C1707="","",TRADES!C1707)</f>
        <v/>
      </c>
    </row>
    <row r="1708" spans="1:3" x14ac:dyDescent="0.25">
      <c r="A1708" s="84" t="str">
        <f>TRADES!A1708</f>
        <v/>
      </c>
      <c r="B1708" s="86" t="str">
        <f>IF(TRADES!B1708="","",TRADES!B1708)</f>
        <v/>
      </c>
      <c r="C1708" s="77" t="str">
        <f>IF(TRADES!C1708="","",TRADES!C1708)</f>
        <v/>
      </c>
    </row>
    <row r="1709" spans="1:3" x14ac:dyDescent="0.25">
      <c r="A1709" s="84" t="str">
        <f>TRADES!A1709</f>
        <v/>
      </c>
      <c r="B1709" s="86" t="str">
        <f>IF(TRADES!B1709="","",TRADES!B1709)</f>
        <v/>
      </c>
      <c r="C1709" s="77" t="str">
        <f>IF(TRADES!C1709="","",TRADES!C1709)</f>
        <v/>
      </c>
    </row>
    <row r="1710" spans="1:3" x14ac:dyDescent="0.25">
      <c r="A1710" s="84" t="str">
        <f>TRADES!A1710</f>
        <v/>
      </c>
      <c r="B1710" s="86" t="str">
        <f>IF(TRADES!B1710="","",TRADES!B1710)</f>
        <v/>
      </c>
      <c r="C1710" s="77" t="str">
        <f>IF(TRADES!C1710="","",TRADES!C1710)</f>
        <v/>
      </c>
    </row>
    <row r="1711" spans="1:3" x14ac:dyDescent="0.25">
      <c r="A1711" s="84" t="str">
        <f>TRADES!A1711</f>
        <v/>
      </c>
      <c r="B1711" s="86" t="str">
        <f>IF(TRADES!B1711="","",TRADES!B1711)</f>
        <v/>
      </c>
      <c r="C1711" s="77" t="str">
        <f>IF(TRADES!C1711="","",TRADES!C1711)</f>
        <v/>
      </c>
    </row>
    <row r="1712" spans="1:3" x14ac:dyDescent="0.25">
      <c r="A1712" s="84" t="str">
        <f>TRADES!A1712</f>
        <v/>
      </c>
      <c r="B1712" s="86" t="str">
        <f>IF(TRADES!B1712="","",TRADES!B1712)</f>
        <v/>
      </c>
      <c r="C1712" s="77" t="str">
        <f>IF(TRADES!C1712="","",TRADES!C1712)</f>
        <v/>
      </c>
    </row>
    <row r="1713" spans="1:3" x14ac:dyDescent="0.25">
      <c r="A1713" s="84" t="str">
        <f>TRADES!A1713</f>
        <v/>
      </c>
      <c r="B1713" s="86" t="str">
        <f>IF(TRADES!B1713="","",TRADES!B1713)</f>
        <v/>
      </c>
      <c r="C1713" s="77" t="str">
        <f>IF(TRADES!C1713="","",TRADES!C1713)</f>
        <v/>
      </c>
    </row>
    <row r="1714" spans="1:3" x14ac:dyDescent="0.25">
      <c r="A1714" s="84" t="str">
        <f>TRADES!A1714</f>
        <v/>
      </c>
      <c r="B1714" s="86" t="str">
        <f>IF(TRADES!B1714="","",TRADES!B1714)</f>
        <v/>
      </c>
      <c r="C1714" s="77" t="str">
        <f>IF(TRADES!C1714="","",TRADES!C1714)</f>
        <v/>
      </c>
    </row>
    <row r="1715" spans="1:3" x14ac:dyDescent="0.25">
      <c r="A1715" s="84" t="str">
        <f>TRADES!A1715</f>
        <v/>
      </c>
      <c r="B1715" s="86" t="str">
        <f>IF(TRADES!B1715="","",TRADES!B1715)</f>
        <v/>
      </c>
      <c r="C1715" s="77" t="str">
        <f>IF(TRADES!C1715="","",TRADES!C1715)</f>
        <v/>
      </c>
    </row>
    <row r="1716" spans="1:3" x14ac:dyDescent="0.25">
      <c r="A1716" s="84" t="str">
        <f>TRADES!A1716</f>
        <v/>
      </c>
      <c r="B1716" s="86" t="str">
        <f>IF(TRADES!B1716="","",TRADES!B1716)</f>
        <v/>
      </c>
      <c r="C1716" s="77" t="str">
        <f>IF(TRADES!C1716="","",TRADES!C1716)</f>
        <v/>
      </c>
    </row>
    <row r="1717" spans="1:3" x14ac:dyDescent="0.25">
      <c r="A1717" s="84" t="str">
        <f>TRADES!A1717</f>
        <v/>
      </c>
      <c r="B1717" s="86" t="str">
        <f>IF(TRADES!B1717="","",TRADES!B1717)</f>
        <v/>
      </c>
      <c r="C1717" s="77" t="str">
        <f>IF(TRADES!C1717="","",TRADES!C1717)</f>
        <v/>
      </c>
    </row>
    <row r="1718" spans="1:3" x14ac:dyDescent="0.25">
      <c r="A1718" s="84" t="str">
        <f>TRADES!A1718</f>
        <v/>
      </c>
      <c r="B1718" s="86" t="str">
        <f>IF(TRADES!B1718="","",TRADES!B1718)</f>
        <v/>
      </c>
      <c r="C1718" s="77" t="str">
        <f>IF(TRADES!C1718="","",TRADES!C1718)</f>
        <v/>
      </c>
    </row>
    <row r="1719" spans="1:3" x14ac:dyDescent="0.25">
      <c r="A1719" s="84" t="str">
        <f>TRADES!A1719</f>
        <v/>
      </c>
      <c r="B1719" s="86" t="str">
        <f>IF(TRADES!B1719="","",TRADES!B1719)</f>
        <v/>
      </c>
      <c r="C1719" s="77" t="str">
        <f>IF(TRADES!C1719="","",TRADES!C1719)</f>
        <v/>
      </c>
    </row>
    <row r="1720" spans="1:3" x14ac:dyDescent="0.25">
      <c r="A1720" s="84" t="str">
        <f>TRADES!A1720</f>
        <v/>
      </c>
      <c r="B1720" s="86" t="str">
        <f>IF(TRADES!B1720="","",TRADES!B1720)</f>
        <v/>
      </c>
      <c r="C1720" s="77" t="str">
        <f>IF(TRADES!C1720="","",TRADES!C1720)</f>
        <v/>
      </c>
    </row>
    <row r="1721" spans="1:3" x14ac:dyDescent="0.25">
      <c r="A1721" s="84" t="str">
        <f>TRADES!A1721</f>
        <v/>
      </c>
      <c r="B1721" s="86" t="str">
        <f>IF(TRADES!B1721="","",TRADES!B1721)</f>
        <v/>
      </c>
      <c r="C1721" s="77" t="str">
        <f>IF(TRADES!C1721="","",TRADES!C1721)</f>
        <v/>
      </c>
    </row>
    <row r="1722" spans="1:3" x14ac:dyDescent="0.25">
      <c r="A1722" s="84" t="str">
        <f>TRADES!A1722</f>
        <v/>
      </c>
      <c r="B1722" s="86" t="str">
        <f>IF(TRADES!B1722="","",TRADES!B1722)</f>
        <v/>
      </c>
      <c r="C1722" s="77" t="str">
        <f>IF(TRADES!C1722="","",TRADES!C1722)</f>
        <v/>
      </c>
    </row>
    <row r="1723" spans="1:3" x14ac:dyDescent="0.25">
      <c r="A1723" s="84" t="str">
        <f>TRADES!A1723</f>
        <v/>
      </c>
      <c r="B1723" s="86" t="str">
        <f>IF(TRADES!B1723="","",TRADES!B1723)</f>
        <v/>
      </c>
      <c r="C1723" s="77" t="str">
        <f>IF(TRADES!C1723="","",TRADES!C1723)</f>
        <v/>
      </c>
    </row>
    <row r="1724" spans="1:3" x14ac:dyDescent="0.25">
      <c r="A1724" s="84" t="str">
        <f>TRADES!A1724</f>
        <v/>
      </c>
      <c r="B1724" s="86" t="str">
        <f>IF(TRADES!B1724="","",TRADES!B1724)</f>
        <v/>
      </c>
      <c r="C1724" s="77" t="str">
        <f>IF(TRADES!C1724="","",TRADES!C1724)</f>
        <v/>
      </c>
    </row>
    <row r="1725" spans="1:3" x14ac:dyDescent="0.25">
      <c r="A1725" s="84" t="str">
        <f>TRADES!A1725</f>
        <v/>
      </c>
      <c r="B1725" s="86" t="str">
        <f>IF(TRADES!B1725="","",TRADES!B1725)</f>
        <v/>
      </c>
      <c r="C1725" s="77" t="str">
        <f>IF(TRADES!C1725="","",TRADES!C1725)</f>
        <v/>
      </c>
    </row>
    <row r="1726" spans="1:3" x14ac:dyDescent="0.25">
      <c r="A1726" s="84" t="str">
        <f>TRADES!A1726</f>
        <v/>
      </c>
      <c r="B1726" s="86" t="str">
        <f>IF(TRADES!B1726="","",TRADES!B1726)</f>
        <v/>
      </c>
      <c r="C1726" s="77" t="str">
        <f>IF(TRADES!C1726="","",TRADES!C1726)</f>
        <v/>
      </c>
    </row>
    <row r="1727" spans="1:3" x14ac:dyDescent="0.25">
      <c r="A1727" s="84" t="str">
        <f>TRADES!A1727</f>
        <v/>
      </c>
      <c r="B1727" s="86" t="str">
        <f>IF(TRADES!B1727="","",TRADES!B1727)</f>
        <v/>
      </c>
      <c r="C1727" s="77" t="str">
        <f>IF(TRADES!C1727="","",TRADES!C1727)</f>
        <v/>
      </c>
    </row>
    <row r="1728" spans="1:3" x14ac:dyDescent="0.25">
      <c r="A1728" s="84" t="str">
        <f>TRADES!A1728</f>
        <v/>
      </c>
      <c r="B1728" s="86" t="str">
        <f>IF(TRADES!B1728="","",TRADES!B1728)</f>
        <v/>
      </c>
      <c r="C1728" s="77" t="str">
        <f>IF(TRADES!C1728="","",TRADES!C1728)</f>
        <v/>
      </c>
    </row>
    <row r="1729" spans="1:3" x14ac:dyDescent="0.25">
      <c r="A1729" s="84" t="str">
        <f>TRADES!A1729</f>
        <v/>
      </c>
      <c r="B1729" s="86" t="str">
        <f>IF(TRADES!B1729="","",TRADES!B1729)</f>
        <v/>
      </c>
      <c r="C1729" s="77" t="str">
        <f>IF(TRADES!C1729="","",TRADES!C1729)</f>
        <v/>
      </c>
    </row>
    <row r="1730" spans="1:3" x14ac:dyDescent="0.25">
      <c r="A1730" s="84" t="str">
        <f>TRADES!A1730</f>
        <v/>
      </c>
      <c r="B1730" s="86" t="str">
        <f>IF(TRADES!B1730="","",TRADES!B1730)</f>
        <v/>
      </c>
      <c r="C1730" s="77" t="str">
        <f>IF(TRADES!C1730="","",TRADES!C1730)</f>
        <v/>
      </c>
    </row>
    <row r="1731" spans="1:3" x14ac:dyDescent="0.25">
      <c r="A1731" s="84" t="str">
        <f>TRADES!A1731</f>
        <v/>
      </c>
      <c r="B1731" s="86" t="str">
        <f>IF(TRADES!B1731="","",TRADES!B1731)</f>
        <v/>
      </c>
      <c r="C1731" s="77" t="str">
        <f>IF(TRADES!C1731="","",TRADES!C1731)</f>
        <v/>
      </c>
    </row>
    <row r="1732" spans="1:3" x14ac:dyDescent="0.25">
      <c r="A1732" s="84" t="str">
        <f>TRADES!A1732</f>
        <v/>
      </c>
      <c r="B1732" s="86" t="str">
        <f>IF(TRADES!B1732="","",TRADES!B1732)</f>
        <v/>
      </c>
      <c r="C1732" s="77" t="str">
        <f>IF(TRADES!C1732="","",TRADES!C1732)</f>
        <v/>
      </c>
    </row>
    <row r="1733" spans="1:3" x14ac:dyDescent="0.25">
      <c r="A1733" s="84" t="str">
        <f>TRADES!A1733</f>
        <v/>
      </c>
      <c r="B1733" s="86" t="str">
        <f>IF(TRADES!B1733="","",TRADES!B1733)</f>
        <v/>
      </c>
      <c r="C1733" s="77" t="str">
        <f>IF(TRADES!C1733="","",TRADES!C1733)</f>
        <v/>
      </c>
    </row>
    <row r="1734" spans="1:3" x14ac:dyDescent="0.25">
      <c r="A1734" s="84" t="str">
        <f>TRADES!A1734</f>
        <v/>
      </c>
      <c r="B1734" s="86" t="str">
        <f>IF(TRADES!B1734="","",TRADES!B1734)</f>
        <v/>
      </c>
      <c r="C1734" s="77" t="str">
        <f>IF(TRADES!C1734="","",TRADES!C1734)</f>
        <v/>
      </c>
    </row>
    <row r="1735" spans="1:3" x14ac:dyDescent="0.25">
      <c r="A1735" s="84" t="str">
        <f>TRADES!A1735</f>
        <v/>
      </c>
      <c r="B1735" s="86" t="str">
        <f>IF(TRADES!B1735="","",TRADES!B1735)</f>
        <v/>
      </c>
      <c r="C1735" s="77" t="str">
        <f>IF(TRADES!C1735="","",TRADES!C1735)</f>
        <v/>
      </c>
    </row>
    <row r="1736" spans="1:3" x14ac:dyDescent="0.25">
      <c r="A1736" s="84" t="str">
        <f>TRADES!A1736</f>
        <v/>
      </c>
      <c r="B1736" s="86" t="str">
        <f>IF(TRADES!B1736="","",TRADES!B1736)</f>
        <v/>
      </c>
      <c r="C1736" s="77" t="str">
        <f>IF(TRADES!C1736="","",TRADES!C1736)</f>
        <v/>
      </c>
    </row>
    <row r="1737" spans="1:3" x14ac:dyDescent="0.25">
      <c r="A1737" s="84" t="str">
        <f>TRADES!A1737</f>
        <v/>
      </c>
      <c r="B1737" s="86" t="str">
        <f>IF(TRADES!B1737="","",TRADES!B1737)</f>
        <v/>
      </c>
      <c r="C1737" s="77" t="str">
        <f>IF(TRADES!C1737="","",TRADES!C1737)</f>
        <v/>
      </c>
    </row>
    <row r="1738" spans="1:3" x14ac:dyDescent="0.25">
      <c r="A1738" s="84" t="str">
        <f>TRADES!A1738</f>
        <v/>
      </c>
      <c r="B1738" s="86" t="str">
        <f>IF(TRADES!B1738="","",TRADES!B1738)</f>
        <v/>
      </c>
      <c r="C1738" s="77" t="str">
        <f>IF(TRADES!C1738="","",TRADES!C1738)</f>
        <v/>
      </c>
    </row>
    <row r="1739" spans="1:3" x14ac:dyDescent="0.25">
      <c r="A1739" s="84" t="str">
        <f>TRADES!A1739</f>
        <v/>
      </c>
      <c r="B1739" s="86" t="str">
        <f>IF(TRADES!B1739="","",TRADES!B1739)</f>
        <v/>
      </c>
      <c r="C1739" s="77" t="str">
        <f>IF(TRADES!C1739="","",TRADES!C1739)</f>
        <v/>
      </c>
    </row>
    <row r="1740" spans="1:3" x14ac:dyDescent="0.25">
      <c r="A1740" s="84" t="str">
        <f>TRADES!A1740</f>
        <v/>
      </c>
      <c r="B1740" s="86" t="str">
        <f>IF(TRADES!B1740="","",TRADES!B1740)</f>
        <v/>
      </c>
      <c r="C1740" s="77" t="str">
        <f>IF(TRADES!C1740="","",TRADES!C1740)</f>
        <v/>
      </c>
    </row>
    <row r="1741" spans="1:3" x14ac:dyDescent="0.25">
      <c r="A1741" s="84" t="str">
        <f>TRADES!A1741</f>
        <v/>
      </c>
      <c r="B1741" s="86" t="str">
        <f>IF(TRADES!B1741="","",TRADES!B1741)</f>
        <v/>
      </c>
      <c r="C1741" s="77" t="str">
        <f>IF(TRADES!C1741="","",TRADES!C1741)</f>
        <v/>
      </c>
    </row>
    <row r="1742" spans="1:3" x14ac:dyDescent="0.25">
      <c r="A1742" s="84" t="str">
        <f>TRADES!A1742</f>
        <v/>
      </c>
      <c r="B1742" s="86" t="str">
        <f>IF(TRADES!B1742="","",TRADES!B1742)</f>
        <v/>
      </c>
      <c r="C1742" s="77" t="str">
        <f>IF(TRADES!C1742="","",TRADES!C1742)</f>
        <v/>
      </c>
    </row>
    <row r="1743" spans="1:3" x14ac:dyDescent="0.25">
      <c r="A1743" s="84" t="str">
        <f>TRADES!A1743</f>
        <v/>
      </c>
      <c r="B1743" s="86" t="str">
        <f>IF(TRADES!B1743="","",TRADES!B1743)</f>
        <v/>
      </c>
      <c r="C1743" s="77" t="str">
        <f>IF(TRADES!C1743="","",TRADES!C1743)</f>
        <v/>
      </c>
    </row>
    <row r="1744" spans="1:3" x14ac:dyDescent="0.25">
      <c r="A1744" s="84" t="str">
        <f>TRADES!A1744</f>
        <v/>
      </c>
      <c r="B1744" s="86" t="str">
        <f>IF(TRADES!B1744="","",TRADES!B1744)</f>
        <v/>
      </c>
      <c r="C1744" s="77" t="str">
        <f>IF(TRADES!C1744="","",TRADES!C1744)</f>
        <v/>
      </c>
    </row>
    <row r="1745" spans="1:3" x14ac:dyDescent="0.25">
      <c r="A1745" s="84" t="str">
        <f>TRADES!A1745</f>
        <v/>
      </c>
      <c r="B1745" s="86" t="str">
        <f>IF(TRADES!B1745="","",TRADES!B1745)</f>
        <v/>
      </c>
      <c r="C1745" s="77" t="str">
        <f>IF(TRADES!C1745="","",TRADES!C1745)</f>
        <v/>
      </c>
    </row>
    <row r="1746" spans="1:3" x14ac:dyDescent="0.25">
      <c r="A1746" s="84" t="str">
        <f>TRADES!A1746</f>
        <v/>
      </c>
      <c r="B1746" s="86" t="str">
        <f>IF(TRADES!B1746="","",TRADES!B1746)</f>
        <v/>
      </c>
      <c r="C1746" s="77" t="str">
        <f>IF(TRADES!C1746="","",TRADES!C1746)</f>
        <v/>
      </c>
    </row>
    <row r="1747" spans="1:3" x14ac:dyDescent="0.25">
      <c r="A1747" s="84" t="str">
        <f>TRADES!A1747</f>
        <v/>
      </c>
      <c r="B1747" s="86" t="str">
        <f>IF(TRADES!B1747="","",TRADES!B1747)</f>
        <v/>
      </c>
      <c r="C1747" s="77" t="str">
        <f>IF(TRADES!C1747="","",TRADES!C1747)</f>
        <v/>
      </c>
    </row>
    <row r="1748" spans="1:3" x14ac:dyDescent="0.25">
      <c r="A1748" s="84" t="str">
        <f>TRADES!A1748</f>
        <v/>
      </c>
      <c r="B1748" s="86" t="str">
        <f>IF(TRADES!B1748="","",TRADES!B1748)</f>
        <v/>
      </c>
      <c r="C1748" s="77" t="str">
        <f>IF(TRADES!C1748="","",TRADES!C1748)</f>
        <v/>
      </c>
    </row>
    <row r="1749" spans="1:3" x14ac:dyDescent="0.25">
      <c r="A1749" s="84" t="str">
        <f>TRADES!A1749</f>
        <v/>
      </c>
      <c r="B1749" s="86" t="str">
        <f>IF(TRADES!B1749="","",TRADES!B1749)</f>
        <v/>
      </c>
      <c r="C1749" s="77" t="str">
        <f>IF(TRADES!C1749="","",TRADES!C1749)</f>
        <v/>
      </c>
    </row>
    <row r="1750" spans="1:3" x14ac:dyDescent="0.25">
      <c r="A1750" s="84" t="str">
        <f>TRADES!A1750</f>
        <v/>
      </c>
      <c r="B1750" s="86" t="str">
        <f>IF(TRADES!B1750="","",TRADES!B1750)</f>
        <v/>
      </c>
      <c r="C1750" s="77" t="str">
        <f>IF(TRADES!C1750="","",TRADES!C1750)</f>
        <v/>
      </c>
    </row>
    <row r="1751" spans="1:3" x14ac:dyDescent="0.25">
      <c r="A1751" s="84" t="str">
        <f>TRADES!A1751</f>
        <v/>
      </c>
      <c r="B1751" s="86" t="str">
        <f>IF(TRADES!B1751="","",TRADES!B1751)</f>
        <v/>
      </c>
      <c r="C1751" s="77" t="str">
        <f>IF(TRADES!C1751="","",TRADES!C1751)</f>
        <v/>
      </c>
    </row>
    <row r="1752" spans="1:3" x14ac:dyDescent="0.25">
      <c r="A1752" s="84" t="str">
        <f>TRADES!A1752</f>
        <v/>
      </c>
      <c r="B1752" s="86" t="str">
        <f>IF(TRADES!B1752="","",TRADES!B1752)</f>
        <v/>
      </c>
      <c r="C1752" s="77" t="str">
        <f>IF(TRADES!C1752="","",TRADES!C1752)</f>
        <v/>
      </c>
    </row>
    <row r="1753" spans="1:3" x14ac:dyDescent="0.25">
      <c r="A1753" s="84" t="str">
        <f>TRADES!A1753</f>
        <v/>
      </c>
      <c r="B1753" s="86" t="str">
        <f>IF(TRADES!B1753="","",TRADES!B1753)</f>
        <v/>
      </c>
      <c r="C1753" s="77" t="str">
        <f>IF(TRADES!C1753="","",TRADES!C1753)</f>
        <v/>
      </c>
    </row>
    <row r="1754" spans="1:3" x14ac:dyDescent="0.25">
      <c r="A1754" s="84" t="str">
        <f>TRADES!A1754</f>
        <v/>
      </c>
      <c r="B1754" s="86" t="str">
        <f>IF(TRADES!B1754="","",TRADES!B1754)</f>
        <v/>
      </c>
      <c r="C1754" s="77" t="str">
        <f>IF(TRADES!C1754="","",TRADES!C1754)</f>
        <v/>
      </c>
    </row>
    <row r="1755" spans="1:3" x14ac:dyDescent="0.25">
      <c r="A1755" s="84" t="str">
        <f>TRADES!A1755</f>
        <v/>
      </c>
      <c r="B1755" s="86" t="str">
        <f>IF(TRADES!B1755="","",TRADES!B1755)</f>
        <v/>
      </c>
      <c r="C1755" s="77" t="str">
        <f>IF(TRADES!C1755="","",TRADES!C1755)</f>
        <v/>
      </c>
    </row>
    <row r="1756" spans="1:3" x14ac:dyDescent="0.25">
      <c r="A1756" s="84" t="str">
        <f>TRADES!A1756</f>
        <v/>
      </c>
      <c r="B1756" s="86" t="str">
        <f>IF(TRADES!B1756="","",TRADES!B1756)</f>
        <v/>
      </c>
      <c r="C1756" s="77" t="str">
        <f>IF(TRADES!C1756="","",TRADES!C1756)</f>
        <v/>
      </c>
    </row>
    <row r="1757" spans="1:3" x14ac:dyDescent="0.25">
      <c r="A1757" s="84" t="str">
        <f>TRADES!A1757</f>
        <v/>
      </c>
      <c r="B1757" s="86" t="str">
        <f>IF(TRADES!B1757="","",TRADES!B1757)</f>
        <v/>
      </c>
      <c r="C1757" s="77" t="str">
        <f>IF(TRADES!C1757="","",TRADES!C1757)</f>
        <v/>
      </c>
    </row>
    <row r="1758" spans="1:3" x14ac:dyDescent="0.25">
      <c r="A1758" s="84" t="str">
        <f>TRADES!A1758</f>
        <v/>
      </c>
      <c r="B1758" s="86" t="str">
        <f>IF(TRADES!B1758="","",TRADES!B1758)</f>
        <v/>
      </c>
      <c r="C1758" s="77" t="str">
        <f>IF(TRADES!C1758="","",TRADES!C1758)</f>
        <v/>
      </c>
    </row>
    <row r="1759" spans="1:3" x14ac:dyDescent="0.25">
      <c r="A1759" s="84" t="str">
        <f>TRADES!A1759</f>
        <v/>
      </c>
      <c r="B1759" s="86" t="str">
        <f>IF(TRADES!B1759="","",TRADES!B1759)</f>
        <v/>
      </c>
      <c r="C1759" s="77" t="str">
        <f>IF(TRADES!C1759="","",TRADES!C1759)</f>
        <v/>
      </c>
    </row>
    <row r="1760" spans="1:3" x14ac:dyDescent="0.25">
      <c r="A1760" s="84" t="str">
        <f>TRADES!A1760</f>
        <v/>
      </c>
      <c r="B1760" s="86" t="str">
        <f>IF(TRADES!B1760="","",TRADES!B1760)</f>
        <v/>
      </c>
      <c r="C1760" s="77" t="str">
        <f>IF(TRADES!C1760="","",TRADES!C1760)</f>
        <v/>
      </c>
    </row>
    <row r="1761" spans="1:3" x14ac:dyDescent="0.25">
      <c r="A1761" s="84" t="str">
        <f>TRADES!A1761</f>
        <v/>
      </c>
      <c r="B1761" s="86" t="str">
        <f>IF(TRADES!B1761="","",TRADES!B1761)</f>
        <v/>
      </c>
      <c r="C1761" s="77" t="str">
        <f>IF(TRADES!C1761="","",TRADES!C1761)</f>
        <v/>
      </c>
    </row>
    <row r="1762" spans="1:3" x14ac:dyDescent="0.25">
      <c r="A1762" s="84" t="str">
        <f>TRADES!A1762</f>
        <v/>
      </c>
      <c r="B1762" s="86" t="str">
        <f>IF(TRADES!B1762="","",TRADES!B1762)</f>
        <v/>
      </c>
      <c r="C1762" s="77" t="str">
        <f>IF(TRADES!C1762="","",TRADES!C1762)</f>
        <v/>
      </c>
    </row>
    <row r="1763" spans="1:3" x14ac:dyDescent="0.25">
      <c r="A1763" s="84" t="str">
        <f>TRADES!A1763</f>
        <v/>
      </c>
      <c r="B1763" s="86" t="str">
        <f>IF(TRADES!B1763="","",TRADES!B1763)</f>
        <v/>
      </c>
      <c r="C1763" s="77" t="str">
        <f>IF(TRADES!C1763="","",TRADES!C1763)</f>
        <v/>
      </c>
    </row>
    <row r="1764" spans="1:3" x14ac:dyDescent="0.25">
      <c r="A1764" s="84" t="str">
        <f>TRADES!A1764</f>
        <v/>
      </c>
      <c r="B1764" s="86" t="str">
        <f>IF(TRADES!B1764="","",TRADES!B1764)</f>
        <v/>
      </c>
      <c r="C1764" s="77" t="str">
        <f>IF(TRADES!C1764="","",TRADES!C1764)</f>
        <v/>
      </c>
    </row>
    <row r="1765" spans="1:3" x14ac:dyDescent="0.25">
      <c r="A1765" s="84" t="str">
        <f>TRADES!A1765</f>
        <v/>
      </c>
      <c r="B1765" s="86" t="str">
        <f>IF(TRADES!B1765="","",TRADES!B1765)</f>
        <v/>
      </c>
      <c r="C1765" s="77" t="str">
        <f>IF(TRADES!C1765="","",TRADES!C1765)</f>
        <v/>
      </c>
    </row>
    <row r="1766" spans="1:3" x14ac:dyDescent="0.25">
      <c r="A1766" s="84" t="str">
        <f>TRADES!A1766</f>
        <v/>
      </c>
      <c r="B1766" s="86" t="str">
        <f>IF(TRADES!B1766="","",TRADES!B1766)</f>
        <v/>
      </c>
      <c r="C1766" s="77" t="str">
        <f>IF(TRADES!C1766="","",TRADES!C1766)</f>
        <v/>
      </c>
    </row>
    <row r="1767" spans="1:3" x14ac:dyDescent="0.25">
      <c r="A1767" s="84" t="str">
        <f>TRADES!A1767</f>
        <v/>
      </c>
      <c r="B1767" s="86" t="str">
        <f>IF(TRADES!B1767="","",TRADES!B1767)</f>
        <v/>
      </c>
      <c r="C1767" s="77" t="str">
        <f>IF(TRADES!C1767="","",TRADES!C1767)</f>
        <v/>
      </c>
    </row>
    <row r="1768" spans="1:3" x14ac:dyDescent="0.25">
      <c r="A1768" s="84" t="str">
        <f>TRADES!A1768</f>
        <v/>
      </c>
      <c r="B1768" s="86" t="str">
        <f>IF(TRADES!B1768="","",TRADES!B1768)</f>
        <v/>
      </c>
      <c r="C1768" s="77" t="str">
        <f>IF(TRADES!C1768="","",TRADES!C1768)</f>
        <v/>
      </c>
    </row>
    <row r="1769" spans="1:3" x14ac:dyDescent="0.25">
      <c r="A1769" s="84" t="str">
        <f>TRADES!A1769</f>
        <v/>
      </c>
      <c r="B1769" s="86" t="str">
        <f>IF(TRADES!B1769="","",TRADES!B1769)</f>
        <v/>
      </c>
      <c r="C1769" s="77" t="str">
        <f>IF(TRADES!C1769="","",TRADES!C1769)</f>
        <v/>
      </c>
    </row>
    <row r="1770" spans="1:3" x14ac:dyDescent="0.25">
      <c r="A1770" s="84" t="str">
        <f>TRADES!A1770</f>
        <v/>
      </c>
      <c r="B1770" s="86" t="str">
        <f>IF(TRADES!B1770="","",TRADES!B1770)</f>
        <v/>
      </c>
      <c r="C1770" s="77" t="str">
        <f>IF(TRADES!C1770="","",TRADES!C1770)</f>
        <v/>
      </c>
    </row>
    <row r="1771" spans="1:3" x14ac:dyDescent="0.25">
      <c r="A1771" s="84" t="str">
        <f>TRADES!A1771</f>
        <v/>
      </c>
      <c r="B1771" s="86" t="str">
        <f>IF(TRADES!B1771="","",TRADES!B1771)</f>
        <v/>
      </c>
      <c r="C1771" s="77" t="str">
        <f>IF(TRADES!C1771="","",TRADES!C1771)</f>
        <v/>
      </c>
    </row>
    <row r="1772" spans="1:3" x14ac:dyDescent="0.25">
      <c r="A1772" s="84" t="str">
        <f>TRADES!A1772</f>
        <v/>
      </c>
      <c r="B1772" s="86" t="str">
        <f>IF(TRADES!B1772="","",TRADES!B1772)</f>
        <v/>
      </c>
      <c r="C1772" s="77" t="str">
        <f>IF(TRADES!C1772="","",TRADES!C1772)</f>
        <v/>
      </c>
    </row>
    <row r="1773" spans="1:3" x14ac:dyDescent="0.25">
      <c r="A1773" s="84" t="str">
        <f>TRADES!A1773</f>
        <v/>
      </c>
      <c r="B1773" s="86" t="str">
        <f>IF(TRADES!B1773="","",TRADES!B1773)</f>
        <v/>
      </c>
      <c r="C1773" s="77" t="str">
        <f>IF(TRADES!C1773="","",TRADES!C1773)</f>
        <v/>
      </c>
    </row>
    <row r="1774" spans="1:3" x14ac:dyDescent="0.25">
      <c r="A1774" s="84" t="str">
        <f>TRADES!A1774</f>
        <v/>
      </c>
      <c r="B1774" s="86" t="str">
        <f>IF(TRADES!B1774="","",TRADES!B1774)</f>
        <v/>
      </c>
      <c r="C1774" s="77" t="str">
        <f>IF(TRADES!C1774="","",TRADES!C1774)</f>
        <v/>
      </c>
    </row>
    <row r="1775" spans="1:3" x14ac:dyDescent="0.25">
      <c r="A1775" s="84" t="str">
        <f>TRADES!A1775</f>
        <v/>
      </c>
      <c r="B1775" s="86" t="str">
        <f>IF(TRADES!B1775="","",TRADES!B1775)</f>
        <v/>
      </c>
      <c r="C1775" s="77" t="str">
        <f>IF(TRADES!C1775="","",TRADES!C1775)</f>
        <v/>
      </c>
    </row>
    <row r="1776" spans="1:3" x14ac:dyDescent="0.25">
      <c r="A1776" s="84" t="str">
        <f>TRADES!A1776</f>
        <v/>
      </c>
      <c r="B1776" s="86" t="str">
        <f>IF(TRADES!B1776="","",TRADES!B1776)</f>
        <v/>
      </c>
      <c r="C1776" s="77" t="str">
        <f>IF(TRADES!C1776="","",TRADES!C1776)</f>
        <v/>
      </c>
    </row>
    <row r="1777" spans="1:3" x14ac:dyDescent="0.25">
      <c r="A1777" s="84" t="str">
        <f>TRADES!A1777</f>
        <v/>
      </c>
      <c r="B1777" s="86" t="str">
        <f>IF(TRADES!B1777="","",TRADES!B1777)</f>
        <v/>
      </c>
      <c r="C1777" s="77" t="str">
        <f>IF(TRADES!C1777="","",TRADES!C1777)</f>
        <v/>
      </c>
    </row>
    <row r="1778" spans="1:3" x14ac:dyDescent="0.25">
      <c r="A1778" s="84" t="str">
        <f>TRADES!A1778</f>
        <v/>
      </c>
      <c r="B1778" s="86" t="str">
        <f>IF(TRADES!B1778="","",TRADES!B1778)</f>
        <v/>
      </c>
      <c r="C1778" s="77" t="str">
        <f>IF(TRADES!C1778="","",TRADES!C1778)</f>
        <v/>
      </c>
    </row>
    <row r="1779" spans="1:3" x14ac:dyDescent="0.25">
      <c r="A1779" s="84" t="str">
        <f>TRADES!A1779</f>
        <v/>
      </c>
      <c r="B1779" s="86" t="str">
        <f>IF(TRADES!B1779="","",TRADES!B1779)</f>
        <v/>
      </c>
      <c r="C1779" s="77" t="str">
        <f>IF(TRADES!C1779="","",TRADES!C1779)</f>
        <v/>
      </c>
    </row>
    <row r="1780" spans="1:3" x14ac:dyDescent="0.25">
      <c r="A1780" s="84" t="str">
        <f>TRADES!A1780</f>
        <v/>
      </c>
      <c r="B1780" s="86" t="str">
        <f>IF(TRADES!B1780="","",TRADES!B1780)</f>
        <v/>
      </c>
      <c r="C1780" s="77" t="str">
        <f>IF(TRADES!C1780="","",TRADES!C1780)</f>
        <v/>
      </c>
    </row>
    <row r="1781" spans="1:3" x14ac:dyDescent="0.25">
      <c r="A1781" s="84" t="str">
        <f>TRADES!A1781</f>
        <v/>
      </c>
      <c r="B1781" s="86" t="str">
        <f>IF(TRADES!B1781="","",TRADES!B1781)</f>
        <v/>
      </c>
      <c r="C1781" s="77" t="str">
        <f>IF(TRADES!C1781="","",TRADES!C1781)</f>
        <v/>
      </c>
    </row>
    <row r="1782" spans="1:3" x14ac:dyDescent="0.25">
      <c r="A1782" s="84" t="str">
        <f>TRADES!A1782</f>
        <v/>
      </c>
      <c r="B1782" s="86" t="str">
        <f>IF(TRADES!B1782="","",TRADES!B1782)</f>
        <v/>
      </c>
      <c r="C1782" s="77" t="str">
        <f>IF(TRADES!C1782="","",TRADES!C1782)</f>
        <v/>
      </c>
    </row>
    <row r="1783" spans="1:3" x14ac:dyDescent="0.25">
      <c r="A1783" s="84" t="str">
        <f>TRADES!A1783</f>
        <v/>
      </c>
      <c r="B1783" s="86" t="str">
        <f>IF(TRADES!B1783="","",TRADES!B1783)</f>
        <v/>
      </c>
      <c r="C1783" s="77" t="str">
        <f>IF(TRADES!C1783="","",TRADES!C1783)</f>
        <v/>
      </c>
    </row>
    <row r="1784" spans="1:3" x14ac:dyDescent="0.25">
      <c r="A1784" s="84" t="str">
        <f>TRADES!A1784</f>
        <v/>
      </c>
      <c r="B1784" s="86" t="str">
        <f>IF(TRADES!B1784="","",TRADES!B1784)</f>
        <v/>
      </c>
      <c r="C1784" s="77" t="str">
        <f>IF(TRADES!C1784="","",TRADES!C1784)</f>
        <v/>
      </c>
    </row>
    <row r="1785" spans="1:3" x14ac:dyDescent="0.25">
      <c r="A1785" s="84" t="str">
        <f>TRADES!A1785</f>
        <v/>
      </c>
      <c r="B1785" s="86" t="str">
        <f>IF(TRADES!B1785="","",TRADES!B1785)</f>
        <v/>
      </c>
      <c r="C1785" s="77" t="str">
        <f>IF(TRADES!C1785="","",TRADES!C1785)</f>
        <v/>
      </c>
    </row>
    <row r="1786" spans="1:3" x14ac:dyDescent="0.25">
      <c r="A1786" s="84" t="str">
        <f>TRADES!A1786</f>
        <v/>
      </c>
      <c r="B1786" s="86" t="str">
        <f>IF(TRADES!B1786="","",TRADES!B1786)</f>
        <v/>
      </c>
      <c r="C1786" s="77" t="str">
        <f>IF(TRADES!C1786="","",TRADES!C1786)</f>
        <v/>
      </c>
    </row>
    <row r="1787" spans="1:3" x14ac:dyDescent="0.25">
      <c r="A1787" s="84" t="str">
        <f>TRADES!A1787</f>
        <v/>
      </c>
      <c r="B1787" s="86" t="str">
        <f>IF(TRADES!B1787="","",TRADES!B1787)</f>
        <v/>
      </c>
      <c r="C1787" s="77" t="str">
        <f>IF(TRADES!C1787="","",TRADES!C1787)</f>
        <v/>
      </c>
    </row>
    <row r="1788" spans="1:3" x14ac:dyDescent="0.25">
      <c r="A1788" s="84" t="str">
        <f>TRADES!A1788</f>
        <v/>
      </c>
      <c r="B1788" s="86" t="str">
        <f>IF(TRADES!B1788="","",TRADES!B1788)</f>
        <v/>
      </c>
      <c r="C1788" s="77" t="str">
        <f>IF(TRADES!C1788="","",TRADES!C1788)</f>
        <v/>
      </c>
    </row>
    <row r="1789" spans="1:3" x14ac:dyDescent="0.25">
      <c r="A1789" s="84" t="str">
        <f>TRADES!A1789</f>
        <v/>
      </c>
      <c r="B1789" s="86" t="str">
        <f>IF(TRADES!B1789="","",TRADES!B1789)</f>
        <v/>
      </c>
      <c r="C1789" s="77" t="str">
        <f>IF(TRADES!C1789="","",TRADES!C1789)</f>
        <v/>
      </c>
    </row>
    <row r="1790" spans="1:3" x14ac:dyDescent="0.25">
      <c r="A1790" s="84" t="str">
        <f>TRADES!A1790</f>
        <v/>
      </c>
      <c r="B1790" s="86" t="str">
        <f>IF(TRADES!B1790="","",TRADES!B1790)</f>
        <v/>
      </c>
      <c r="C1790" s="77" t="str">
        <f>IF(TRADES!C1790="","",TRADES!C1790)</f>
        <v/>
      </c>
    </row>
    <row r="1791" spans="1:3" x14ac:dyDescent="0.25">
      <c r="A1791" s="84" t="str">
        <f>TRADES!A1791</f>
        <v/>
      </c>
      <c r="B1791" s="86" t="str">
        <f>IF(TRADES!B1791="","",TRADES!B1791)</f>
        <v/>
      </c>
      <c r="C1791" s="77" t="str">
        <f>IF(TRADES!C1791="","",TRADES!C1791)</f>
        <v/>
      </c>
    </row>
    <row r="1792" spans="1:3" x14ac:dyDescent="0.25">
      <c r="A1792" s="84" t="str">
        <f>TRADES!A1792</f>
        <v/>
      </c>
      <c r="B1792" s="86" t="str">
        <f>IF(TRADES!B1792="","",TRADES!B1792)</f>
        <v/>
      </c>
      <c r="C1792" s="77" t="str">
        <f>IF(TRADES!C1792="","",TRADES!C1792)</f>
        <v/>
      </c>
    </row>
    <row r="1793" spans="1:3" x14ac:dyDescent="0.25">
      <c r="A1793" s="84" t="str">
        <f>TRADES!A1793</f>
        <v/>
      </c>
      <c r="B1793" s="86" t="str">
        <f>IF(TRADES!B1793="","",TRADES!B1793)</f>
        <v/>
      </c>
      <c r="C1793" s="77" t="str">
        <f>IF(TRADES!C1793="","",TRADES!C1793)</f>
        <v/>
      </c>
    </row>
    <row r="1794" spans="1:3" x14ac:dyDescent="0.25">
      <c r="A1794" s="84" t="str">
        <f>TRADES!A1794</f>
        <v/>
      </c>
      <c r="B1794" s="86" t="str">
        <f>IF(TRADES!B1794="","",TRADES!B1794)</f>
        <v/>
      </c>
      <c r="C1794" s="77" t="str">
        <f>IF(TRADES!C1794="","",TRADES!C1794)</f>
        <v/>
      </c>
    </row>
    <row r="1795" spans="1:3" x14ac:dyDescent="0.25">
      <c r="A1795" s="84" t="str">
        <f>TRADES!A1795</f>
        <v/>
      </c>
      <c r="B1795" s="86" t="str">
        <f>IF(TRADES!B1795="","",TRADES!B1795)</f>
        <v/>
      </c>
      <c r="C1795" s="77" t="str">
        <f>IF(TRADES!C1795="","",TRADES!C1795)</f>
        <v/>
      </c>
    </row>
    <row r="1796" spans="1:3" x14ac:dyDescent="0.25">
      <c r="A1796" s="84" t="str">
        <f>TRADES!A1796</f>
        <v/>
      </c>
      <c r="B1796" s="86" t="str">
        <f>IF(TRADES!B1796="","",TRADES!B1796)</f>
        <v/>
      </c>
      <c r="C1796" s="77" t="str">
        <f>IF(TRADES!C1796="","",TRADES!C1796)</f>
        <v/>
      </c>
    </row>
    <row r="1797" spans="1:3" x14ac:dyDescent="0.25">
      <c r="A1797" s="84" t="str">
        <f>TRADES!A1797</f>
        <v/>
      </c>
      <c r="B1797" s="86" t="str">
        <f>IF(TRADES!B1797="","",TRADES!B1797)</f>
        <v/>
      </c>
      <c r="C1797" s="77" t="str">
        <f>IF(TRADES!C1797="","",TRADES!C1797)</f>
        <v/>
      </c>
    </row>
    <row r="1798" spans="1:3" x14ac:dyDescent="0.25">
      <c r="A1798" s="84" t="str">
        <f>TRADES!A1798</f>
        <v/>
      </c>
      <c r="B1798" s="86" t="str">
        <f>IF(TRADES!B1798="","",TRADES!B1798)</f>
        <v/>
      </c>
      <c r="C1798" s="77" t="str">
        <f>IF(TRADES!C1798="","",TRADES!C1798)</f>
        <v/>
      </c>
    </row>
    <row r="1799" spans="1:3" x14ac:dyDescent="0.25">
      <c r="A1799" s="84" t="str">
        <f>TRADES!A1799</f>
        <v/>
      </c>
      <c r="B1799" s="86" t="str">
        <f>IF(TRADES!B1799="","",TRADES!B1799)</f>
        <v/>
      </c>
      <c r="C1799" s="77" t="str">
        <f>IF(TRADES!C1799="","",TRADES!C1799)</f>
        <v/>
      </c>
    </row>
    <row r="1800" spans="1:3" x14ac:dyDescent="0.25">
      <c r="A1800" s="84" t="str">
        <f>TRADES!A1800</f>
        <v/>
      </c>
      <c r="B1800" s="86" t="str">
        <f>IF(TRADES!B1800="","",TRADES!B1800)</f>
        <v/>
      </c>
      <c r="C1800" s="77" t="str">
        <f>IF(TRADES!C1800="","",TRADES!C1800)</f>
        <v/>
      </c>
    </row>
    <row r="1801" spans="1:3" x14ac:dyDescent="0.25">
      <c r="A1801" s="84" t="str">
        <f>TRADES!A1801</f>
        <v/>
      </c>
      <c r="B1801" s="86" t="str">
        <f>IF(TRADES!B1801="","",TRADES!B1801)</f>
        <v/>
      </c>
      <c r="C1801" s="77" t="str">
        <f>IF(TRADES!C1801="","",TRADES!C1801)</f>
        <v/>
      </c>
    </row>
    <row r="1802" spans="1:3" x14ac:dyDescent="0.25">
      <c r="A1802" s="84" t="str">
        <f>TRADES!A1802</f>
        <v/>
      </c>
      <c r="B1802" s="86" t="str">
        <f>IF(TRADES!B1802="","",TRADES!B1802)</f>
        <v/>
      </c>
      <c r="C1802" s="77" t="str">
        <f>IF(TRADES!C1802="","",TRADES!C1802)</f>
        <v/>
      </c>
    </row>
    <row r="1803" spans="1:3" x14ac:dyDescent="0.25">
      <c r="A1803" s="84" t="str">
        <f>TRADES!A1803</f>
        <v/>
      </c>
      <c r="B1803" s="86" t="str">
        <f>IF(TRADES!B1803="","",TRADES!B1803)</f>
        <v/>
      </c>
      <c r="C1803" s="77" t="str">
        <f>IF(TRADES!C1803="","",TRADES!C1803)</f>
        <v/>
      </c>
    </row>
    <row r="1804" spans="1:3" x14ac:dyDescent="0.25">
      <c r="A1804" s="84" t="str">
        <f>TRADES!A1804</f>
        <v/>
      </c>
      <c r="B1804" s="86" t="str">
        <f>IF(TRADES!B1804="","",TRADES!B1804)</f>
        <v/>
      </c>
      <c r="C1804" s="77" t="str">
        <f>IF(TRADES!C1804="","",TRADES!C1804)</f>
        <v/>
      </c>
    </row>
    <row r="1805" spans="1:3" x14ac:dyDescent="0.25">
      <c r="A1805" s="84" t="str">
        <f>TRADES!A1805</f>
        <v/>
      </c>
      <c r="B1805" s="86" t="str">
        <f>IF(TRADES!B1805="","",TRADES!B1805)</f>
        <v/>
      </c>
      <c r="C1805" s="77" t="str">
        <f>IF(TRADES!C1805="","",TRADES!C1805)</f>
        <v/>
      </c>
    </row>
    <row r="1806" spans="1:3" x14ac:dyDescent="0.25">
      <c r="A1806" s="84" t="str">
        <f>TRADES!A1806</f>
        <v/>
      </c>
      <c r="B1806" s="86" t="str">
        <f>IF(TRADES!B1806="","",TRADES!B1806)</f>
        <v/>
      </c>
      <c r="C1806" s="77" t="str">
        <f>IF(TRADES!C1806="","",TRADES!C1806)</f>
        <v/>
      </c>
    </row>
    <row r="1807" spans="1:3" x14ac:dyDescent="0.25">
      <c r="A1807" s="84" t="str">
        <f>TRADES!A1807</f>
        <v/>
      </c>
      <c r="B1807" s="86" t="str">
        <f>IF(TRADES!B1807="","",TRADES!B1807)</f>
        <v/>
      </c>
      <c r="C1807" s="77" t="str">
        <f>IF(TRADES!C1807="","",TRADES!C1807)</f>
        <v/>
      </c>
    </row>
    <row r="1808" spans="1:3" x14ac:dyDescent="0.25">
      <c r="A1808" s="84" t="str">
        <f>TRADES!A1808</f>
        <v/>
      </c>
      <c r="B1808" s="86" t="str">
        <f>IF(TRADES!B1808="","",TRADES!B1808)</f>
        <v/>
      </c>
      <c r="C1808" s="77" t="str">
        <f>IF(TRADES!C1808="","",TRADES!C1808)</f>
        <v/>
      </c>
    </row>
    <row r="1809" spans="1:3" x14ac:dyDescent="0.25">
      <c r="A1809" s="84" t="str">
        <f>TRADES!A1809</f>
        <v/>
      </c>
      <c r="B1809" s="86" t="str">
        <f>IF(TRADES!B1809="","",TRADES!B1809)</f>
        <v/>
      </c>
      <c r="C1809" s="77" t="str">
        <f>IF(TRADES!C1809="","",TRADES!C1809)</f>
        <v/>
      </c>
    </row>
    <row r="1810" spans="1:3" x14ac:dyDescent="0.25">
      <c r="A1810" s="84" t="str">
        <f>TRADES!A1810</f>
        <v/>
      </c>
      <c r="B1810" s="86" t="str">
        <f>IF(TRADES!B1810="","",TRADES!B1810)</f>
        <v/>
      </c>
      <c r="C1810" s="77" t="str">
        <f>IF(TRADES!C1810="","",TRADES!C1810)</f>
        <v/>
      </c>
    </row>
    <row r="1811" spans="1:3" x14ac:dyDescent="0.25">
      <c r="A1811" s="84" t="str">
        <f>TRADES!A1811</f>
        <v/>
      </c>
      <c r="B1811" s="86" t="str">
        <f>IF(TRADES!B1811="","",TRADES!B1811)</f>
        <v/>
      </c>
      <c r="C1811" s="77" t="str">
        <f>IF(TRADES!C1811="","",TRADES!C1811)</f>
        <v/>
      </c>
    </row>
    <row r="1812" spans="1:3" x14ac:dyDescent="0.25">
      <c r="A1812" s="84" t="str">
        <f>TRADES!A1812</f>
        <v/>
      </c>
      <c r="B1812" s="86" t="str">
        <f>IF(TRADES!B1812="","",TRADES!B1812)</f>
        <v/>
      </c>
      <c r="C1812" s="77" t="str">
        <f>IF(TRADES!C1812="","",TRADES!C1812)</f>
        <v/>
      </c>
    </row>
    <row r="1813" spans="1:3" x14ac:dyDescent="0.25">
      <c r="A1813" s="84" t="str">
        <f>TRADES!A1813</f>
        <v/>
      </c>
      <c r="B1813" s="86" t="str">
        <f>IF(TRADES!B1813="","",TRADES!B1813)</f>
        <v/>
      </c>
      <c r="C1813" s="77" t="str">
        <f>IF(TRADES!C1813="","",TRADES!C1813)</f>
        <v/>
      </c>
    </row>
    <row r="1814" spans="1:3" x14ac:dyDescent="0.25">
      <c r="A1814" s="84" t="str">
        <f>TRADES!A1814</f>
        <v/>
      </c>
      <c r="B1814" s="86" t="str">
        <f>IF(TRADES!B1814="","",TRADES!B1814)</f>
        <v/>
      </c>
      <c r="C1814" s="77" t="str">
        <f>IF(TRADES!C1814="","",TRADES!C1814)</f>
        <v/>
      </c>
    </row>
    <row r="1815" spans="1:3" x14ac:dyDescent="0.25">
      <c r="A1815" s="84" t="str">
        <f>TRADES!A1815</f>
        <v/>
      </c>
      <c r="B1815" s="86" t="str">
        <f>IF(TRADES!B1815="","",TRADES!B1815)</f>
        <v/>
      </c>
      <c r="C1815" s="77" t="str">
        <f>IF(TRADES!C1815="","",TRADES!C1815)</f>
        <v/>
      </c>
    </row>
    <row r="1816" spans="1:3" x14ac:dyDescent="0.25">
      <c r="A1816" s="84" t="str">
        <f>TRADES!A1816</f>
        <v/>
      </c>
      <c r="B1816" s="86" t="str">
        <f>IF(TRADES!B1816="","",TRADES!B1816)</f>
        <v/>
      </c>
      <c r="C1816" s="77" t="str">
        <f>IF(TRADES!C1816="","",TRADES!C1816)</f>
        <v/>
      </c>
    </row>
    <row r="1817" spans="1:3" x14ac:dyDescent="0.25">
      <c r="A1817" s="84" t="str">
        <f>TRADES!A1817</f>
        <v/>
      </c>
      <c r="B1817" s="86" t="str">
        <f>IF(TRADES!B1817="","",TRADES!B1817)</f>
        <v/>
      </c>
      <c r="C1817" s="77" t="str">
        <f>IF(TRADES!C1817="","",TRADES!C1817)</f>
        <v/>
      </c>
    </row>
    <row r="1818" spans="1:3" x14ac:dyDescent="0.25">
      <c r="A1818" s="84" t="str">
        <f>TRADES!A1818</f>
        <v/>
      </c>
      <c r="B1818" s="86" t="str">
        <f>IF(TRADES!B1818="","",TRADES!B1818)</f>
        <v/>
      </c>
      <c r="C1818" s="77" t="str">
        <f>IF(TRADES!C1818="","",TRADES!C1818)</f>
        <v/>
      </c>
    </row>
    <row r="1819" spans="1:3" x14ac:dyDescent="0.25">
      <c r="A1819" s="84" t="str">
        <f>TRADES!A1819</f>
        <v/>
      </c>
      <c r="B1819" s="86" t="str">
        <f>IF(TRADES!B1819="","",TRADES!B1819)</f>
        <v/>
      </c>
      <c r="C1819" s="77" t="str">
        <f>IF(TRADES!C1819="","",TRADES!C1819)</f>
        <v/>
      </c>
    </row>
    <row r="1820" spans="1:3" x14ac:dyDescent="0.25">
      <c r="A1820" s="84" t="str">
        <f>TRADES!A1820</f>
        <v/>
      </c>
      <c r="B1820" s="86" t="str">
        <f>IF(TRADES!B1820="","",TRADES!B1820)</f>
        <v/>
      </c>
      <c r="C1820" s="77" t="str">
        <f>IF(TRADES!C1820="","",TRADES!C1820)</f>
        <v/>
      </c>
    </row>
    <row r="1821" spans="1:3" x14ac:dyDescent="0.25">
      <c r="A1821" s="84" t="str">
        <f>TRADES!A1821</f>
        <v/>
      </c>
      <c r="B1821" s="86" t="str">
        <f>IF(TRADES!B1821="","",TRADES!B1821)</f>
        <v/>
      </c>
      <c r="C1821" s="77" t="str">
        <f>IF(TRADES!C1821="","",TRADES!C1821)</f>
        <v/>
      </c>
    </row>
    <row r="1822" spans="1:3" x14ac:dyDescent="0.25">
      <c r="A1822" s="84" t="str">
        <f>TRADES!A1822</f>
        <v/>
      </c>
      <c r="B1822" s="86" t="str">
        <f>IF(TRADES!B1822="","",TRADES!B1822)</f>
        <v/>
      </c>
      <c r="C1822" s="77" t="str">
        <f>IF(TRADES!C1822="","",TRADES!C1822)</f>
        <v/>
      </c>
    </row>
    <row r="1823" spans="1:3" x14ac:dyDescent="0.25">
      <c r="A1823" s="84" t="str">
        <f>TRADES!A1823</f>
        <v/>
      </c>
      <c r="B1823" s="86" t="str">
        <f>IF(TRADES!B1823="","",TRADES!B1823)</f>
        <v/>
      </c>
      <c r="C1823" s="77" t="str">
        <f>IF(TRADES!C1823="","",TRADES!C1823)</f>
        <v/>
      </c>
    </row>
    <row r="1824" spans="1:3" x14ac:dyDescent="0.25">
      <c r="A1824" s="84" t="str">
        <f>TRADES!A1824</f>
        <v/>
      </c>
      <c r="B1824" s="86" t="str">
        <f>IF(TRADES!B1824="","",TRADES!B1824)</f>
        <v/>
      </c>
      <c r="C1824" s="77" t="str">
        <f>IF(TRADES!C1824="","",TRADES!C1824)</f>
        <v/>
      </c>
    </row>
    <row r="1825" spans="1:3" x14ac:dyDescent="0.25">
      <c r="A1825" s="84" t="str">
        <f>TRADES!A1825</f>
        <v/>
      </c>
      <c r="B1825" s="86" t="str">
        <f>IF(TRADES!B1825="","",TRADES!B1825)</f>
        <v/>
      </c>
      <c r="C1825" s="77" t="str">
        <f>IF(TRADES!C1825="","",TRADES!C1825)</f>
        <v/>
      </c>
    </row>
    <row r="1826" spans="1:3" x14ac:dyDescent="0.25">
      <c r="A1826" s="84" t="str">
        <f>TRADES!A1826</f>
        <v/>
      </c>
      <c r="B1826" s="86" t="str">
        <f>IF(TRADES!B1826="","",TRADES!B1826)</f>
        <v/>
      </c>
      <c r="C1826" s="77" t="str">
        <f>IF(TRADES!C1826="","",TRADES!C1826)</f>
        <v/>
      </c>
    </row>
    <row r="1827" spans="1:3" x14ac:dyDescent="0.25">
      <c r="A1827" s="84" t="str">
        <f>TRADES!A1827</f>
        <v/>
      </c>
      <c r="B1827" s="86" t="str">
        <f>IF(TRADES!B1827="","",TRADES!B1827)</f>
        <v/>
      </c>
      <c r="C1827" s="77" t="str">
        <f>IF(TRADES!C1827="","",TRADES!C1827)</f>
        <v/>
      </c>
    </row>
    <row r="1828" spans="1:3" x14ac:dyDescent="0.25">
      <c r="A1828" s="84" t="str">
        <f>TRADES!A1828</f>
        <v/>
      </c>
      <c r="B1828" s="86" t="str">
        <f>IF(TRADES!B1828="","",TRADES!B1828)</f>
        <v/>
      </c>
      <c r="C1828" s="77" t="str">
        <f>IF(TRADES!C1828="","",TRADES!C1828)</f>
        <v/>
      </c>
    </row>
    <row r="1829" spans="1:3" x14ac:dyDescent="0.25">
      <c r="A1829" s="84" t="str">
        <f>TRADES!A1829</f>
        <v/>
      </c>
      <c r="B1829" s="86" t="str">
        <f>IF(TRADES!B1829="","",TRADES!B1829)</f>
        <v/>
      </c>
      <c r="C1829" s="77" t="str">
        <f>IF(TRADES!C1829="","",TRADES!C1829)</f>
        <v/>
      </c>
    </row>
    <row r="1830" spans="1:3" x14ac:dyDescent="0.25">
      <c r="A1830" s="84" t="str">
        <f>TRADES!A1830</f>
        <v/>
      </c>
      <c r="B1830" s="86" t="str">
        <f>IF(TRADES!B1830="","",TRADES!B1830)</f>
        <v/>
      </c>
      <c r="C1830" s="77" t="str">
        <f>IF(TRADES!C1830="","",TRADES!C1830)</f>
        <v/>
      </c>
    </row>
    <row r="1831" spans="1:3" x14ac:dyDescent="0.25">
      <c r="A1831" s="84" t="str">
        <f>TRADES!A1831</f>
        <v/>
      </c>
      <c r="B1831" s="86" t="str">
        <f>IF(TRADES!B1831="","",TRADES!B1831)</f>
        <v/>
      </c>
      <c r="C1831" s="77" t="str">
        <f>IF(TRADES!C1831="","",TRADES!C1831)</f>
        <v/>
      </c>
    </row>
    <row r="1832" spans="1:3" x14ac:dyDescent="0.25">
      <c r="A1832" s="84" t="str">
        <f>TRADES!A1832</f>
        <v/>
      </c>
      <c r="B1832" s="86" t="str">
        <f>IF(TRADES!B1832="","",TRADES!B1832)</f>
        <v/>
      </c>
      <c r="C1832" s="77" t="str">
        <f>IF(TRADES!C1832="","",TRADES!C1832)</f>
        <v/>
      </c>
    </row>
    <row r="1833" spans="1:3" x14ac:dyDescent="0.25">
      <c r="A1833" s="84" t="str">
        <f>TRADES!A1833</f>
        <v/>
      </c>
      <c r="B1833" s="86" t="str">
        <f>IF(TRADES!B1833="","",TRADES!B1833)</f>
        <v/>
      </c>
      <c r="C1833" s="77" t="str">
        <f>IF(TRADES!C1833="","",TRADES!C1833)</f>
        <v/>
      </c>
    </row>
    <row r="1834" spans="1:3" x14ac:dyDescent="0.25">
      <c r="A1834" s="84" t="str">
        <f>TRADES!A1834</f>
        <v/>
      </c>
      <c r="B1834" s="86" t="str">
        <f>IF(TRADES!B1834="","",TRADES!B1834)</f>
        <v/>
      </c>
      <c r="C1834" s="77" t="str">
        <f>IF(TRADES!C1834="","",TRADES!C1834)</f>
        <v/>
      </c>
    </row>
    <row r="1835" spans="1:3" x14ac:dyDescent="0.25">
      <c r="A1835" s="84" t="str">
        <f>TRADES!A1835</f>
        <v/>
      </c>
      <c r="B1835" s="86" t="str">
        <f>IF(TRADES!B1835="","",TRADES!B1835)</f>
        <v/>
      </c>
      <c r="C1835" s="77" t="str">
        <f>IF(TRADES!C1835="","",TRADES!C1835)</f>
        <v/>
      </c>
    </row>
    <row r="1836" spans="1:3" x14ac:dyDescent="0.25">
      <c r="A1836" s="84" t="str">
        <f>TRADES!A1836</f>
        <v/>
      </c>
      <c r="B1836" s="86" t="str">
        <f>IF(TRADES!B1836="","",TRADES!B1836)</f>
        <v/>
      </c>
      <c r="C1836" s="77" t="str">
        <f>IF(TRADES!C1836="","",TRADES!C1836)</f>
        <v/>
      </c>
    </row>
    <row r="1837" spans="1:3" x14ac:dyDescent="0.25">
      <c r="A1837" s="84" t="str">
        <f>TRADES!A1837</f>
        <v/>
      </c>
      <c r="B1837" s="86" t="str">
        <f>IF(TRADES!B1837="","",TRADES!B1837)</f>
        <v/>
      </c>
      <c r="C1837" s="77" t="str">
        <f>IF(TRADES!C1837="","",TRADES!C1837)</f>
        <v/>
      </c>
    </row>
    <row r="1838" spans="1:3" x14ac:dyDescent="0.25">
      <c r="A1838" s="84" t="str">
        <f>TRADES!A1838</f>
        <v/>
      </c>
      <c r="B1838" s="86" t="str">
        <f>IF(TRADES!B1838="","",TRADES!B1838)</f>
        <v/>
      </c>
      <c r="C1838" s="77" t="str">
        <f>IF(TRADES!C1838="","",TRADES!C1838)</f>
        <v/>
      </c>
    </row>
    <row r="1839" spans="1:3" x14ac:dyDescent="0.25">
      <c r="A1839" s="84" t="str">
        <f>TRADES!A1839</f>
        <v/>
      </c>
      <c r="B1839" s="86" t="str">
        <f>IF(TRADES!B1839="","",TRADES!B1839)</f>
        <v/>
      </c>
      <c r="C1839" s="77" t="str">
        <f>IF(TRADES!C1839="","",TRADES!C1839)</f>
        <v/>
      </c>
    </row>
    <row r="1840" spans="1:3" x14ac:dyDescent="0.25">
      <c r="A1840" s="84" t="str">
        <f>TRADES!A1840</f>
        <v/>
      </c>
      <c r="B1840" s="86" t="str">
        <f>IF(TRADES!B1840="","",TRADES!B1840)</f>
        <v/>
      </c>
      <c r="C1840" s="77" t="str">
        <f>IF(TRADES!C1840="","",TRADES!C1840)</f>
        <v/>
      </c>
    </row>
    <row r="1841" spans="1:3" x14ac:dyDescent="0.25">
      <c r="A1841" s="84" t="str">
        <f>TRADES!A1841</f>
        <v/>
      </c>
      <c r="B1841" s="86" t="str">
        <f>IF(TRADES!B1841="","",TRADES!B1841)</f>
        <v/>
      </c>
      <c r="C1841" s="77" t="str">
        <f>IF(TRADES!C1841="","",TRADES!C1841)</f>
        <v/>
      </c>
    </row>
    <row r="1842" spans="1:3" x14ac:dyDescent="0.25">
      <c r="A1842" s="84" t="str">
        <f>TRADES!A1842</f>
        <v/>
      </c>
      <c r="B1842" s="86" t="str">
        <f>IF(TRADES!B1842="","",TRADES!B1842)</f>
        <v/>
      </c>
      <c r="C1842" s="77" t="str">
        <f>IF(TRADES!C1842="","",TRADES!C1842)</f>
        <v/>
      </c>
    </row>
    <row r="1843" spans="1:3" x14ac:dyDescent="0.25">
      <c r="A1843" s="84" t="str">
        <f>TRADES!A1843</f>
        <v/>
      </c>
      <c r="B1843" s="86" t="str">
        <f>IF(TRADES!B1843="","",TRADES!B1843)</f>
        <v/>
      </c>
      <c r="C1843" s="77" t="str">
        <f>IF(TRADES!C1843="","",TRADES!C1843)</f>
        <v/>
      </c>
    </row>
    <row r="1844" spans="1:3" x14ac:dyDescent="0.25">
      <c r="A1844" s="84" t="str">
        <f>TRADES!A1844</f>
        <v/>
      </c>
      <c r="B1844" s="86" t="str">
        <f>IF(TRADES!B1844="","",TRADES!B1844)</f>
        <v/>
      </c>
      <c r="C1844" s="77" t="str">
        <f>IF(TRADES!C1844="","",TRADES!C1844)</f>
        <v/>
      </c>
    </row>
    <row r="1845" spans="1:3" x14ac:dyDescent="0.25">
      <c r="A1845" s="84" t="str">
        <f>TRADES!A1845</f>
        <v/>
      </c>
      <c r="B1845" s="86" t="str">
        <f>IF(TRADES!B1845="","",TRADES!B1845)</f>
        <v/>
      </c>
      <c r="C1845" s="77" t="str">
        <f>IF(TRADES!C1845="","",TRADES!C1845)</f>
        <v/>
      </c>
    </row>
    <row r="1846" spans="1:3" x14ac:dyDescent="0.25">
      <c r="A1846" s="84" t="str">
        <f>TRADES!A1846</f>
        <v/>
      </c>
      <c r="B1846" s="86" t="str">
        <f>IF(TRADES!B1846="","",TRADES!B1846)</f>
        <v/>
      </c>
      <c r="C1846" s="77" t="str">
        <f>IF(TRADES!C1846="","",TRADES!C1846)</f>
        <v/>
      </c>
    </row>
    <row r="1847" spans="1:3" x14ac:dyDescent="0.25">
      <c r="A1847" s="84" t="str">
        <f>TRADES!A1847</f>
        <v/>
      </c>
      <c r="B1847" s="86" t="str">
        <f>IF(TRADES!B1847="","",TRADES!B1847)</f>
        <v/>
      </c>
      <c r="C1847" s="77" t="str">
        <f>IF(TRADES!C1847="","",TRADES!C1847)</f>
        <v/>
      </c>
    </row>
    <row r="1848" spans="1:3" x14ac:dyDescent="0.25">
      <c r="A1848" s="84" t="str">
        <f>TRADES!A1848</f>
        <v/>
      </c>
      <c r="B1848" s="86" t="str">
        <f>IF(TRADES!B1848="","",TRADES!B1848)</f>
        <v/>
      </c>
      <c r="C1848" s="77" t="str">
        <f>IF(TRADES!C1848="","",TRADES!C1848)</f>
        <v/>
      </c>
    </row>
    <row r="1849" spans="1:3" x14ac:dyDescent="0.25">
      <c r="A1849" s="84" t="str">
        <f>TRADES!A1849</f>
        <v/>
      </c>
      <c r="B1849" s="86" t="str">
        <f>IF(TRADES!B1849="","",TRADES!B1849)</f>
        <v/>
      </c>
      <c r="C1849" s="77" t="str">
        <f>IF(TRADES!C1849="","",TRADES!C1849)</f>
        <v/>
      </c>
    </row>
    <row r="1850" spans="1:3" x14ac:dyDescent="0.25">
      <c r="A1850" s="84" t="str">
        <f>TRADES!A1850</f>
        <v/>
      </c>
      <c r="B1850" s="86" t="str">
        <f>IF(TRADES!B1850="","",TRADES!B1850)</f>
        <v/>
      </c>
      <c r="C1850" s="77" t="str">
        <f>IF(TRADES!C1850="","",TRADES!C1850)</f>
        <v/>
      </c>
    </row>
    <row r="1851" spans="1:3" x14ac:dyDescent="0.25">
      <c r="A1851" s="84" t="str">
        <f>TRADES!A1851</f>
        <v/>
      </c>
      <c r="B1851" s="86" t="str">
        <f>IF(TRADES!B1851="","",TRADES!B1851)</f>
        <v/>
      </c>
      <c r="C1851" s="77" t="str">
        <f>IF(TRADES!C1851="","",TRADES!C1851)</f>
        <v/>
      </c>
    </row>
    <row r="1852" spans="1:3" x14ac:dyDescent="0.25">
      <c r="A1852" s="84" t="str">
        <f>TRADES!A1852</f>
        <v/>
      </c>
      <c r="B1852" s="86" t="str">
        <f>IF(TRADES!B1852="","",TRADES!B1852)</f>
        <v/>
      </c>
      <c r="C1852" s="77" t="str">
        <f>IF(TRADES!C1852="","",TRADES!C1852)</f>
        <v/>
      </c>
    </row>
    <row r="1853" spans="1:3" x14ac:dyDescent="0.25">
      <c r="A1853" s="84" t="str">
        <f>TRADES!A1853</f>
        <v/>
      </c>
      <c r="B1853" s="86" t="str">
        <f>IF(TRADES!B1853="","",TRADES!B1853)</f>
        <v/>
      </c>
      <c r="C1853" s="77" t="str">
        <f>IF(TRADES!C1853="","",TRADES!C1853)</f>
        <v/>
      </c>
    </row>
    <row r="1854" spans="1:3" x14ac:dyDescent="0.25">
      <c r="A1854" s="84" t="str">
        <f>TRADES!A1854</f>
        <v/>
      </c>
      <c r="B1854" s="86" t="str">
        <f>IF(TRADES!B1854="","",TRADES!B1854)</f>
        <v/>
      </c>
      <c r="C1854" s="77" t="str">
        <f>IF(TRADES!C1854="","",TRADES!C1854)</f>
        <v/>
      </c>
    </row>
    <row r="1855" spans="1:3" x14ac:dyDescent="0.25">
      <c r="A1855" s="84" t="str">
        <f>TRADES!A1855</f>
        <v/>
      </c>
      <c r="B1855" s="86" t="str">
        <f>IF(TRADES!B1855="","",TRADES!B1855)</f>
        <v/>
      </c>
      <c r="C1855" s="77" t="str">
        <f>IF(TRADES!C1855="","",TRADES!C1855)</f>
        <v/>
      </c>
    </row>
    <row r="1856" spans="1:3" x14ac:dyDescent="0.25">
      <c r="A1856" s="84" t="str">
        <f>TRADES!A1856</f>
        <v/>
      </c>
      <c r="B1856" s="86" t="str">
        <f>IF(TRADES!B1856="","",TRADES!B1856)</f>
        <v/>
      </c>
      <c r="C1856" s="77" t="str">
        <f>IF(TRADES!C1856="","",TRADES!C1856)</f>
        <v/>
      </c>
    </row>
    <row r="1857" spans="1:3" x14ac:dyDescent="0.25">
      <c r="A1857" s="84" t="str">
        <f>TRADES!A1857</f>
        <v/>
      </c>
      <c r="B1857" s="86" t="str">
        <f>IF(TRADES!B1857="","",TRADES!B1857)</f>
        <v/>
      </c>
      <c r="C1857" s="77" t="str">
        <f>IF(TRADES!C1857="","",TRADES!C1857)</f>
        <v/>
      </c>
    </row>
    <row r="1858" spans="1:3" x14ac:dyDescent="0.25">
      <c r="A1858" s="84" t="str">
        <f>TRADES!A1858</f>
        <v/>
      </c>
      <c r="B1858" s="86" t="str">
        <f>IF(TRADES!B1858="","",TRADES!B1858)</f>
        <v/>
      </c>
      <c r="C1858" s="77" t="str">
        <f>IF(TRADES!C1858="","",TRADES!C1858)</f>
        <v/>
      </c>
    </row>
    <row r="1859" spans="1:3" x14ac:dyDescent="0.25">
      <c r="A1859" s="84" t="str">
        <f>TRADES!A1859</f>
        <v/>
      </c>
      <c r="B1859" s="86" t="str">
        <f>IF(TRADES!B1859="","",TRADES!B1859)</f>
        <v/>
      </c>
      <c r="C1859" s="77" t="str">
        <f>IF(TRADES!C1859="","",TRADES!C1859)</f>
        <v/>
      </c>
    </row>
    <row r="1860" spans="1:3" x14ac:dyDescent="0.25">
      <c r="A1860" s="84" t="str">
        <f>TRADES!A1860</f>
        <v/>
      </c>
      <c r="B1860" s="86" t="str">
        <f>IF(TRADES!B1860="","",TRADES!B1860)</f>
        <v/>
      </c>
      <c r="C1860" s="77" t="str">
        <f>IF(TRADES!C1860="","",TRADES!C1860)</f>
        <v/>
      </c>
    </row>
    <row r="1861" spans="1:3" x14ac:dyDescent="0.25">
      <c r="A1861" s="84" t="str">
        <f>TRADES!A1861</f>
        <v/>
      </c>
      <c r="B1861" s="86" t="str">
        <f>IF(TRADES!B1861="","",TRADES!B1861)</f>
        <v/>
      </c>
      <c r="C1861" s="77" t="str">
        <f>IF(TRADES!C1861="","",TRADES!C1861)</f>
        <v/>
      </c>
    </row>
    <row r="1862" spans="1:3" x14ac:dyDescent="0.25">
      <c r="A1862" s="84" t="str">
        <f>TRADES!A1862</f>
        <v/>
      </c>
      <c r="B1862" s="86" t="str">
        <f>IF(TRADES!B1862="","",TRADES!B1862)</f>
        <v/>
      </c>
      <c r="C1862" s="77" t="str">
        <f>IF(TRADES!C1862="","",TRADES!C1862)</f>
        <v/>
      </c>
    </row>
    <row r="1863" spans="1:3" x14ac:dyDescent="0.25">
      <c r="A1863" s="84" t="str">
        <f>TRADES!A1863</f>
        <v/>
      </c>
      <c r="B1863" s="86" t="str">
        <f>IF(TRADES!B1863="","",TRADES!B1863)</f>
        <v/>
      </c>
      <c r="C1863" s="77" t="str">
        <f>IF(TRADES!C1863="","",TRADES!C1863)</f>
        <v/>
      </c>
    </row>
    <row r="1864" spans="1:3" x14ac:dyDescent="0.25">
      <c r="A1864" s="84" t="str">
        <f>TRADES!A1864</f>
        <v/>
      </c>
      <c r="B1864" s="86" t="str">
        <f>IF(TRADES!B1864="","",TRADES!B1864)</f>
        <v/>
      </c>
      <c r="C1864" s="77" t="str">
        <f>IF(TRADES!C1864="","",TRADES!C1864)</f>
        <v/>
      </c>
    </row>
    <row r="1865" spans="1:3" x14ac:dyDescent="0.25">
      <c r="A1865" s="84" t="str">
        <f>TRADES!A1865</f>
        <v/>
      </c>
      <c r="B1865" s="86" t="str">
        <f>IF(TRADES!B1865="","",TRADES!B1865)</f>
        <v/>
      </c>
      <c r="C1865" s="77" t="str">
        <f>IF(TRADES!C1865="","",TRADES!C1865)</f>
        <v/>
      </c>
    </row>
    <row r="1866" spans="1:3" x14ac:dyDescent="0.25">
      <c r="A1866" s="84" t="str">
        <f>TRADES!A1866</f>
        <v/>
      </c>
      <c r="B1866" s="86" t="str">
        <f>IF(TRADES!B1866="","",TRADES!B1866)</f>
        <v/>
      </c>
      <c r="C1866" s="77" t="str">
        <f>IF(TRADES!C1866="","",TRADES!C1866)</f>
        <v/>
      </c>
    </row>
    <row r="1867" spans="1:3" x14ac:dyDescent="0.25">
      <c r="A1867" s="84" t="str">
        <f>TRADES!A1867</f>
        <v/>
      </c>
      <c r="B1867" s="86" t="str">
        <f>IF(TRADES!B1867="","",TRADES!B1867)</f>
        <v/>
      </c>
      <c r="C1867" s="77" t="str">
        <f>IF(TRADES!C1867="","",TRADES!C1867)</f>
        <v/>
      </c>
    </row>
    <row r="1868" spans="1:3" x14ac:dyDescent="0.25">
      <c r="A1868" s="84" t="str">
        <f>TRADES!A1868</f>
        <v/>
      </c>
      <c r="B1868" s="86" t="str">
        <f>IF(TRADES!B1868="","",TRADES!B1868)</f>
        <v/>
      </c>
      <c r="C1868" s="77" t="str">
        <f>IF(TRADES!C1868="","",TRADES!C1868)</f>
        <v/>
      </c>
    </row>
    <row r="1869" spans="1:3" x14ac:dyDescent="0.25">
      <c r="A1869" s="84" t="str">
        <f>TRADES!A1869</f>
        <v/>
      </c>
      <c r="B1869" s="86" t="str">
        <f>IF(TRADES!B1869="","",TRADES!B1869)</f>
        <v/>
      </c>
      <c r="C1869" s="77" t="str">
        <f>IF(TRADES!C1869="","",TRADES!C1869)</f>
        <v/>
      </c>
    </row>
    <row r="1870" spans="1:3" x14ac:dyDescent="0.25">
      <c r="A1870" s="84" t="str">
        <f>TRADES!A1870</f>
        <v/>
      </c>
      <c r="B1870" s="86" t="str">
        <f>IF(TRADES!B1870="","",TRADES!B1870)</f>
        <v/>
      </c>
      <c r="C1870" s="77" t="str">
        <f>IF(TRADES!C1870="","",TRADES!C1870)</f>
        <v/>
      </c>
    </row>
    <row r="1871" spans="1:3" x14ac:dyDescent="0.25">
      <c r="A1871" s="84" t="str">
        <f>TRADES!A1871</f>
        <v/>
      </c>
      <c r="B1871" s="86" t="str">
        <f>IF(TRADES!B1871="","",TRADES!B1871)</f>
        <v/>
      </c>
      <c r="C1871" s="77" t="str">
        <f>IF(TRADES!C1871="","",TRADES!C1871)</f>
        <v/>
      </c>
    </row>
    <row r="1872" spans="1:3" x14ac:dyDescent="0.25">
      <c r="A1872" s="84" t="str">
        <f>TRADES!A1872</f>
        <v/>
      </c>
      <c r="B1872" s="86" t="str">
        <f>IF(TRADES!B1872="","",TRADES!B1872)</f>
        <v/>
      </c>
      <c r="C1872" s="77" t="str">
        <f>IF(TRADES!C1872="","",TRADES!C1872)</f>
        <v/>
      </c>
    </row>
    <row r="1873" spans="1:3" x14ac:dyDescent="0.25">
      <c r="A1873" s="84" t="str">
        <f>TRADES!A1873</f>
        <v/>
      </c>
      <c r="B1873" s="86" t="str">
        <f>IF(TRADES!B1873="","",TRADES!B1873)</f>
        <v/>
      </c>
      <c r="C1873" s="77" t="str">
        <f>IF(TRADES!C1873="","",TRADES!C1873)</f>
        <v/>
      </c>
    </row>
    <row r="1874" spans="1:3" x14ac:dyDescent="0.25">
      <c r="A1874" s="84" t="str">
        <f>TRADES!A1874</f>
        <v/>
      </c>
      <c r="B1874" s="86" t="str">
        <f>IF(TRADES!B1874="","",TRADES!B1874)</f>
        <v/>
      </c>
      <c r="C1874" s="77" t="str">
        <f>IF(TRADES!C1874="","",TRADES!C1874)</f>
        <v/>
      </c>
    </row>
    <row r="1875" spans="1:3" x14ac:dyDescent="0.25">
      <c r="A1875" s="84" t="str">
        <f>TRADES!A1875</f>
        <v/>
      </c>
      <c r="B1875" s="86" t="str">
        <f>IF(TRADES!B1875="","",TRADES!B1875)</f>
        <v/>
      </c>
      <c r="C1875" s="77" t="str">
        <f>IF(TRADES!C1875="","",TRADES!C1875)</f>
        <v/>
      </c>
    </row>
    <row r="1876" spans="1:3" x14ac:dyDescent="0.25">
      <c r="A1876" s="84" t="str">
        <f>TRADES!A1876</f>
        <v/>
      </c>
      <c r="B1876" s="86" t="str">
        <f>IF(TRADES!B1876="","",TRADES!B1876)</f>
        <v/>
      </c>
      <c r="C1876" s="77" t="str">
        <f>IF(TRADES!C1876="","",TRADES!C1876)</f>
        <v/>
      </c>
    </row>
    <row r="1877" spans="1:3" x14ac:dyDescent="0.25">
      <c r="A1877" s="84" t="str">
        <f>TRADES!A1877</f>
        <v/>
      </c>
      <c r="B1877" s="86" t="str">
        <f>IF(TRADES!B1877="","",TRADES!B1877)</f>
        <v/>
      </c>
      <c r="C1877" s="77" t="str">
        <f>IF(TRADES!C1877="","",TRADES!C1877)</f>
        <v/>
      </c>
    </row>
    <row r="1878" spans="1:3" x14ac:dyDescent="0.25">
      <c r="A1878" s="84" t="str">
        <f>TRADES!A1878</f>
        <v/>
      </c>
      <c r="B1878" s="86" t="str">
        <f>IF(TRADES!B1878="","",TRADES!B1878)</f>
        <v/>
      </c>
      <c r="C1878" s="77" t="str">
        <f>IF(TRADES!C1878="","",TRADES!C1878)</f>
        <v/>
      </c>
    </row>
    <row r="1879" spans="1:3" x14ac:dyDescent="0.25">
      <c r="A1879" s="84" t="str">
        <f>TRADES!A1879</f>
        <v/>
      </c>
      <c r="B1879" s="86" t="str">
        <f>IF(TRADES!B1879="","",TRADES!B1879)</f>
        <v/>
      </c>
      <c r="C1879" s="77" t="str">
        <f>IF(TRADES!C1879="","",TRADES!C1879)</f>
        <v/>
      </c>
    </row>
    <row r="1880" spans="1:3" x14ac:dyDescent="0.25">
      <c r="A1880" s="84" t="str">
        <f>TRADES!A1880</f>
        <v/>
      </c>
      <c r="B1880" s="86" t="str">
        <f>IF(TRADES!B1880="","",TRADES!B1880)</f>
        <v/>
      </c>
      <c r="C1880" s="77" t="str">
        <f>IF(TRADES!C1880="","",TRADES!C1880)</f>
        <v/>
      </c>
    </row>
    <row r="1881" spans="1:3" x14ac:dyDescent="0.25">
      <c r="A1881" s="84" t="str">
        <f>TRADES!A1881</f>
        <v/>
      </c>
      <c r="B1881" s="86" t="str">
        <f>IF(TRADES!B1881="","",TRADES!B1881)</f>
        <v/>
      </c>
      <c r="C1881" s="77" t="str">
        <f>IF(TRADES!C1881="","",TRADES!C1881)</f>
        <v/>
      </c>
    </row>
    <row r="1882" spans="1:3" x14ac:dyDescent="0.25">
      <c r="A1882" s="84" t="str">
        <f>TRADES!A1882</f>
        <v/>
      </c>
      <c r="B1882" s="86" t="str">
        <f>IF(TRADES!B1882="","",TRADES!B1882)</f>
        <v/>
      </c>
      <c r="C1882" s="77" t="str">
        <f>IF(TRADES!C1882="","",TRADES!C1882)</f>
        <v/>
      </c>
    </row>
    <row r="1883" spans="1:3" x14ac:dyDescent="0.25">
      <c r="A1883" s="84" t="str">
        <f>TRADES!A1883</f>
        <v/>
      </c>
      <c r="B1883" s="86" t="str">
        <f>IF(TRADES!B1883="","",TRADES!B1883)</f>
        <v/>
      </c>
      <c r="C1883" s="77" t="str">
        <f>IF(TRADES!C1883="","",TRADES!C1883)</f>
        <v/>
      </c>
    </row>
    <row r="1884" spans="1:3" x14ac:dyDescent="0.25">
      <c r="A1884" s="84" t="str">
        <f>TRADES!A1884</f>
        <v/>
      </c>
      <c r="B1884" s="86" t="str">
        <f>IF(TRADES!B1884="","",TRADES!B1884)</f>
        <v/>
      </c>
      <c r="C1884" s="77" t="str">
        <f>IF(TRADES!C1884="","",TRADES!C1884)</f>
        <v/>
      </c>
    </row>
    <row r="1885" spans="1:3" x14ac:dyDescent="0.25">
      <c r="A1885" s="84" t="str">
        <f>TRADES!A1885</f>
        <v/>
      </c>
      <c r="B1885" s="86" t="str">
        <f>IF(TRADES!B1885="","",TRADES!B1885)</f>
        <v/>
      </c>
      <c r="C1885" s="77" t="str">
        <f>IF(TRADES!C1885="","",TRADES!C1885)</f>
        <v/>
      </c>
    </row>
    <row r="1886" spans="1:3" x14ac:dyDescent="0.25">
      <c r="A1886" s="84" t="str">
        <f>TRADES!A1886</f>
        <v/>
      </c>
      <c r="B1886" s="86" t="str">
        <f>IF(TRADES!B1886="","",TRADES!B1886)</f>
        <v/>
      </c>
      <c r="C1886" s="77" t="str">
        <f>IF(TRADES!C1886="","",TRADES!C1886)</f>
        <v/>
      </c>
    </row>
    <row r="1887" spans="1:3" x14ac:dyDescent="0.25">
      <c r="A1887" s="84" t="str">
        <f>TRADES!A1887</f>
        <v/>
      </c>
      <c r="B1887" s="86" t="str">
        <f>IF(TRADES!B1887="","",TRADES!B1887)</f>
        <v/>
      </c>
      <c r="C1887" s="77" t="str">
        <f>IF(TRADES!C1887="","",TRADES!C1887)</f>
        <v/>
      </c>
    </row>
    <row r="1888" spans="1:3" x14ac:dyDescent="0.25">
      <c r="A1888" s="84" t="str">
        <f>TRADES!A1888</f>
        <v/>
      </c>
      <c r="B1888" s="86" t="str">
        <f>IF(TRADES!B1888="","",TRADES!B1888)</f>
        <v/>
      </c>
      <c r="C1888" s="77" t="str">
        <f>IF(TRADES!C1888="","",TRADES!C1888)</f>
        <v/>
      </c>
    </row>
    <row r="1889" spans="1:3" x14ac:dyDescent="0.25">
      <c r="A1889" s="84" t="str">
        <f>TRADES!A1889</f>
        <v/>
      </c>
      <c r="B1889" s="86" t="str">
        <f>IF(TRADES!B1889="","",TRADES!B1889)</f>
        <v/>
      </c>
      <c r="C1889" s="77" t="str">
        <f>IF(TRADES!C1889="","",TRADES!C1889)</f>
        <v/>
      </c>
    </row>
    <row r="1890" spans="1:3" x14ac:dyDescent="0.25">
      <c r="A1890" s="84" t="str">
        <f>TRADES!A1890</f>
        <v/>
      </c>
      <c r="B1890" s="86" t="str">
        <f>IF(TRADES!B1890="","",TRADES!B1890)</f>
        <v/>
      </c>
      <c r="C1890" s="77" t="str">
        <f>IF(TRADES!C1890="","",TRADES!C1890)</f>
        <v/>
      </c>
    </row>
    <row r="1891" spans="1:3" x14ac:dyDescent="0.25">
      <c r="A1891" s="84" t="str">
        <f>TRADES!A1891</f>
        <v/>
      </c>
      <c r="B1891" s="86" t="str">
        <f>IF(TRADES!B1891="","",TRADES!B1891)</f>
        <v/>
      </c>
      <c r="C1891" s="77" t="str">
        <f>IF(TRADES!C1891="","",TRADES!C1891)</f>
        <v/>
      </c>
    </row>
    <row r="1892" spans="1:3" x14ac:dyDescent="0.25">
      <c r="A1892" s="84" t="str">
        <f>TRADES!A1892</f>
        <v/>
      </c>
      <c r="B1892" s="86" t="str">
        <f>IF(TRADES!B1892="","",TRADES!B1892)</f>
        <v/>
      </c>
      <c r="C1892" s="77" t="str">
        <f>IF(TRADES!C1892="","",TRADES!C1892)</f>
        <v/>
      </c>
    </row>
    <row r="1893" spans="1:3" x14ac:dyDescent="0.25">
      <c r="A1893" s="84" t="str">
        <f>TRADES!A1893</f>
        <v/>
      </c>
      <c r="B1893" s="86" t="str">
        <f>IF(TRADES!B1893="","",TRADES!B1893)</f>
        <v/>
      </c>
      <c r="C1893" s="77" t="str">
        <f>IF(TRADES!C1893="","",TRADES!C1893)</f>
        <v/>
      </c>
    </row>
    <row r="1894" spans="1:3" x14ac:dyDescent="0.25">
      <c r="A1894" s="84" t="str">
        <f>TRADES!A1894</f>
        <v/>
      </c>
      <c r="B1894" s="86" t="str">
        <f>IF(TRADES!B1894="","",TRADES!B1894)</f>
        <v/>
      </c>
      <c r="C1894" s="77" t="str">
        <f>IF(TRADES!C1894="","",TRADES!C1894)</f>
        <v/>
      </c>
    </row>
    <row r="1895" spans="1:3" x14ac:dyDescent="0.25">
      <c r="A1895" s="84" t="str">
        <f>TRADES!A1895</f>
        <v/>
      </c>
      <c r="B1895" s="86" t="str">
        <f>IF(TRADES!B1895="","",TRADES!B1895)</f>
        <v/>
      </c>
      <c r="C1895" s="77" t="str">
        <f>IF(TRADES!C1895="","",TRADES!C1895)</f>
        <v/>
      </c>
    </row>
    <row r="1896" spans="1:3" x14ac:dyDescent="0.25">
      <c r="A1896" s="84" t="str">
        <f>TRADES!A1896</f>
        <v/>
      </c>
      <c r="B1896" s="86" t="str">
        <f>IF(TRADES!B1896="","",TRADES!B1896)</f>
        <v/>
      </c>
      <c r="C1896" s="77" t="str">
        <f>IF(TRADES!C1896="","",TRADES!C1896)</f>
        <v/>
      </c>
    </row>
    <row r="1897" spans="1:3" x14ac:dyDescent="0.25">
      <c r="A1897" s="84" t="str">
        <f>TRADES!A1897</f>
        <v/>
      </c>
      <c r="B1897" s="86" t="str">
        <f>IF(TRADES!B1897="","",TRADES!B1897)</f>
        <v/>
      </c>
      <c r="C1897" s="77" t="str">
        <f>IF(TRADES!C1897="","",TRADES!C1897)</f>
        <v/>
      </c>
    </row>
    <row r="1898" spans="1:3" x14ac:dyDescent="0.25">
      <c r="A1898" s="84" t="str">
        <f>TRADES!A1898</f>
        <v/>
      </c>
      <c r="B1898" s="86" t="str">
        <f>IF(TRADES!B1898="","",TRADES!B1898)</f>
        <v/>
      </c>
      <c r="C1898" s="77" t="str">
        <f>IF(TRADES!C1898="","",TRADES!C1898)</f>
        <v/>
      </c>
    </row>
    <row r="1899" spans="1:3" x14ac:dyDescent="0.25">
      <c r="A1899" s="84" t="str">
        <f>TRADES!A1899</f>
        <v/>
      </c>
      <c r="B1899" s="86" t="str">
        <f>IF(TRADES!B1899="","",TRADES!B1899)</f>
        <v/>
      </c>
      <c r="C1899" s="77" t="str">
        <f>IF(TRADES!C1899="","",TRADES!C1899)</f>
        <v/>
      </c>
    </row>
    <row r="1900" spans="1:3" x14ac:dyDescent="0.25">
      <c r="A1900" s="84" t="str">
        <f>TRADES!A1900</f>
        <v/>
      </c>
      <c r="B1900" s="86" t="str">
        <f>IF(TRADES!B1900="","",TRADES!B1900)</f>
        <v/>
      </c>
      <c r="C1900" s="77" t="str">
        <f>IF(TRADES!C1900="","",TRADES!C1900)</f>
        <v/>
      </c>
    </row>
    <row r="1901" spans="1:3" x14ac:dyDescent="0.25">
      <c r="A1901" s="84" t="str">
        <f>TRADES!A1901</f>
        <v/>
      </c>
      <c r="B1901" s="86" t="str">
        <f>IF(TRADES!B1901="","",TRADES!B1901)</f>
        <v/>
      </c>
      <c r="C1901" s="77" t="str">
        <f>IF(TRADES!C1901="","",TRADES!C1901)</f>
        <v/>
      </c>
    </row>
    <row r="1902" spans="1:3" x14ac:dyDescent="0.25">
      <c r="A1902" s="84" t="str">
        <f>TRADES!A1902</f>
        <v/>
      </c>
      <c r="B1902" s="86" t="str">
        <f>IF(TRADES!B1902="","",TRADES!B1902)</f>
        <v/>
      </c>
      <c r="C1902" s="77" t="str">
        <f>IF(TRADES!C1902="","",TRADES!C1902)</f>
        <v/>
      </c>
    </row>
    <row r="1903" spans="1:3" x14ac:dyDescent="0.25">
      <c r="A1903" s="84" t="str">
        <f>TRADES!A1903</f>
        <v/>
      </c>
      <c r="B1903" s="86" t="str">
        <f>IF(TRADES!B1903="","",TRADES!B1903)</f>
        <v/>
      </c>
      <c r="C1903" s="77" t="str">
        <f>IF(TRADES!C1903="","",TRADES!C1903)</f>
        <v/>
      </c>
    </row>
    <row r="1904" spans="1:3" x14ac:dyDescent="0.25">
      <c r="A1904" s="84" t="str">
        <f>TRADES!A1904</f>
        <v/>
      </c>
      <c r="B1904" s="86" t="str">
        <f>IF(TRADES!B1904="","",TRADES!B1904)</f>
        <v/>
      </c>
      <c r="C1904" s="77" t="str">
        <f>IF(TRADES!C1904="","",TRADES!C1904)</f>
        <v/>
      </c>
    </row>
    <row r="1905" spans="1:3" x14ac:dyDescent="0.25">
      <c r="A1905" s="84" t="str">
        <f>TRADES!A1905</f>
        <v/>
      </c>
      <c r="B1905" s="86" t="str">
        <f>IF(TRADES!B1905="","",TRADES!B1905)</f>
        <v/>
      </c>
      <c r="C1905" s="77" t="str">
        <f>IF(TRADES!C1905="","",TRADES!C1905)</f>
        <v/>
      </c>
    </row>
    <row r="1906" spans="1:3" x14ac:dyDescent="0.25">
      <c r="A1906" s="84" t="str">
        <f>TRADES!A1906</f>
        <v/>
      </c>
      <c r="B1906" s="86" t="str">
        <f>IF(TRADES!B1906="","",TRADES!B1906)</f>
        <v/>
      </c>
      <c r="C1906" s="77" t="str">
        <f>IF(TRADES!C1906="","",TRADES!C1906)</f>
        <v/>
      </c>
    </row>
    <row r="1907" spans="1:3" x14ac:dyDescent="0.25">
      <c r="A1907" s="84" t="str">
        <f>TRADES!A1907</f>
        <v/>
      </c>
      <c r="B1907" s="86" t="str">
        <f>IF(TRADES!B1907="","",TRADES!B1907)</f>
        <v/>
      </c>
      <c r="C1907" s="77" t="str">
        <f>IF(TRADES!C1907="","",TRADES!C1907)</f>
        <v/>
      </c>
    </row>
    <row r="1908" spans="1:3" x14ac:dyDescent="0.25">
      <c r="A1908" s="84" t="str">
        <f>TRADES!A1908</f>
        <v/>
      </c>
      <c r="B1908" s="86" t="str">
        <f>IF(TRADES!B1908="","",TRADES!B1908)</f>
        <v/>
      </c>
      <c r="C1908" s="77" t="str">
        <f>IF(TRADES!C1908="","",TRADES!C1908)</f>
        <v/>
      </c>
    </row>
    <row r="1909" spans="1:3" x14ac:dyDescent="0.25">
      <c r="A1909" s="84" t="str">
        <f>TRADES!A1909</f>
        <v/>
      </c>
      <c r="B1909" s="86" t="str">
        <f>IF(TRADES!B1909="","",TRADES!B1909)</f>
        <v/>
      </c>
      <c r="C1909" s="77" t="str">
        <f>IF(TRADES!C1909="","",TRADES!C1909)</f>
        <v/>
      </c>
    </row>
    <row r="1910" spans="1:3" x14ac:dyDescent="0.25">
      <c r="A1910" s="84" t="str">
        <f>TRADES!A1910</f>
        <v/>
      </c>
      <c r="B1910" s="86" t="str">
        <f>IF(TRADES!B1910="","",TRADES!B1910)</f>
        <v/>
      </c>
      <c r="C1910" s="77" t="str">
        <f>IF(TRADES!C1910="","",TRADES!C1910)</f>
        <v/>
      </c>
    </row>
    <row r="1911" spans="1:3" x14ac:dyDescent="0.25">
      <c r="A1911" s="84" t="str">
        <f>TRADES!A1911</f>
        <v/>
      </c>
      <c r="B1911" s="86" t="str">
        <f>IF(TRADES!B1911="","",TRADES!B1911)</f>
        <v/>
      </c>
      <c r="C1911" s="77" t="str">
        <f>IF(TRADES!C1911="","",TRADES!C1911)</f>
        <v/>
      </c>
    </row>
    <row r="1912" spans="1:3" x14ac:dyDescent="0.25">
      <c r="A1912" s="84" t="str">
        <f>TRADES!A1912</f>
        <v/>
      </c>
      <c r="B1912" s="86" t="str">
        <f>IF(TRADES!B1912="","",TRADES!B1912)</f>
        <v/>
      </c>
      <c r="C1912" s="77" t="str">
        <f>IF(TRADES!C1912="","",TRADES!C1912)</f>
        <v/>
      </c>
    </row>
    <row r="1913" spans="1:3" x14ac:dyDescent="0.25">
      <c r="A1913" s="84" t="str">
        <f>TRADES!A1913</f>
        <v/>
      </c>
      <c r="B1913" s="86" t="str">
        <f>IF(TRADES!B1913="","",TRADES!B1913)</f>
        <v/>
      </c>
      <c r="C1913" s="77" t="str">
        <f>IF(TRADES!C1913="","",TRADES!C1913)</f>
        <v/>
      </c>
    </row>
    <row r="1914" spans="1:3" x14ac:dyDescent="0.25">
      <c r="A1914" s="84" t="str">
        <f>TRADES!A1914</f>
        <v/>
      </c>
      <c r="B1914" s="86" t="str">
        <f>IF(TRADES!B1914="","",TRADES!B1914)</f>
        <v/>
      </c>
      <c r="C1914" s="77" t="str">
        <f>IF(TRADES!C1914="","",TRADES!C1914)</f>
        <v/>
      </c>
    </row>
    <row r="1915" spans="1:3" x14ac:dyDescent="0.25">
      <c r="A1915" s="84" t="str">
        <f>TRADES!A1915</f>
        <v/>
      </c>
      <c r="B1915" s="86" t="str">
        <f>IF(TRADES!B1915="","",TRADES!B1915)</f>
        <v/>
      </c>
      <c r="C1915" s="77" t="str">
        <f>IF(TRADES!C1915="","",TRADES!C1915)</f>
        <v/>
      </c>
    </row>
    <row r="1916" spans="1:3" x14ac:dyDescent="0.25">
      <c r="A1916" s="84" t="str">
        <f>TRADES!A1916</f>
        <v/>
      </c>
      <c r="B1916" s="86" t="str">
        <f>IF(TRADES!B1916="","",TRADES!B1916)</f>
        <v/>
      </c>
      <c r="C1916" s="77" t="str">
        <f>IF(TRADES!C1916="","",TRADES!C1916)</f>
        <v/>
      </c>
    </row>
    <row r="1917" spans="1:3" x14ac:dyDescent="0.25">
      <c r="A1917" s="84" t="str">
        <f>TRADES!A1917</f>
        <v/>
      </c>
      <c r="B1917" s="86" t="str">
        <f>IF(TRADES!B1917="","",TRADES!B1917)</f>
        <v/>
      </c>
      <c r="C1917" s="77" t="str">
        <f>IF(TRADES!C1917="","",TRADES!C1917)</f>
        <v/>
      </c>
    </row>
    <row r="1918" spans="1:3" x14ac:dyDescent="0.25">
      <c r="A1918" s="84" t="str">
        <f>TRADES!A1918</f>
        <v/>
      </c>
      <c r="B1918" s="86" t="str">
        <f>IF(TRADES!B1918="","",TRADES!B1918)</f>
        <v/>
      </c>
      <c r="C1918" s="77" t="str">
        <f>IF(TRADES!C1918="","",TRADES!C1918)</f>
        <v/>
      </c>
    </row>
    <row r="1919" spans="1:3" x14ac:dyDescent="0.25">
      <c r="A1919" s="84" t="str">
        <f>TRADES!A1919</f>
        <v/>
      </c>
      <c r="B1919" s="86" t="str">
        <f>IF(TRADES!B1919="","",TRADES!B1919)</f>
        <v/>
      </c>
      <c r="C1919" s="77" t="str">
        <f>IF(TRADES!C1919="","",TRADES!C1919)</f>
        <v/>
      </c>
    </row>
    <row r="1920" spans="1:3" x14ac:dyDescent="0.25">
      <c r="A1920" s="84" t="str">
        <f>TRADES!A1920</f>
        <v/>
      </c>
      <c r="B1920" s="86" t="str">
        <f>IF(TRADES!B1920="","",TRADES!B1920)</f>
        <v/>
      </c>
      <c r="C1920" s="77" t="str">
        <f>IF(TRADES!C1920="","",TRADES!C1920)</f>
        <v/>
      </c>
    </row>
    <row r="1921" spans="1:3" x14ac:dyDescent="0.25">
      <c r="A1921" s="84" t="str">
        <f>TRADES!A1921</f>
        <v/>
      </c>
      <c r="B1921" s="86" t="str">
        <f>IF(TRADES!B1921="","",TRADES!B1921)</f>
        <v/>
      </c>
      <c r="C1921" s="77" t="str">
        <f>IF(TRADES!C1921="","",TRADES!C1921)</f>
        <v/>
      </c>
    </row>
    <row r="1922" spans="1:3" x14ac:dyDescent="0.25">
      <c r="A1922" s="84" t="str">
        <f>TRADES!A1922</f>
        <v/>
      </c>
      <c r="B1922" s="86" t="str">
        <f>IF(TRADES!B1922="","",TRADES!B1922)</f>
        <v/>
      </c>
      <c r="C1922" s="77" t="str">
        <f>IF(TRADES!C1922="","",TRADES!C1922)</f>
        <v/>
      </c>
    </row>
    <row r="1923" spans="1:3" x14ac:dyDescent="0.25">
      <c r="A1923" s="84" t="str">
        <f>TRADES!A1923</f>
        <v/>
      </c>
      <c r="B1923" s="86" t="str">
        <f>IF(TRADES!B1923="","",TRADES!B1923)</f>
        <v/>
      </c>
      <c r="C1923" s="77" t="str">
        <f>IF(TRADES!C1923="","",TRADES!C1923)</f>
        <v/>
      </c>
    </row>
    <row r="1924" spans="1:3" x14ac:dyDescent="0.25">
      <c r="A1924" s="84" t="str">
        <f>TRADES!A1924</f>
        <v/>
      </c>
      <c r="B1924" s="86" t="str">
        <f>IF(TRADES!B1924="","",TRADES!B1924)</f>
        <v/>
      </c>
      <c r="C1924" s="77" t="str">
        <f>IF(TRADES!C1924="","",TRADES!C1924)</f>
        <v/>
      </c>
    </row>
    <row r="1925" spans="1:3" x14ac:dyDescent="0.25">
      <c r="A1925" s="84" t="str">
        <f>TRADES!A1925</f>
        <v/>
      </c>
      <c r="B1925" s="86" t="str">
        <f>IF(TRADES!B1925="","",TRADES!B1925)</f>
        <v/>
      </c>
      <c r="C1925" s="77" t="str">
        <f>IF(TRADES!C1925="","",TRADES!C1925)</f>
        <v/>
      </c>
    </row>
    <row r="1926" spans="1:3" x14ac:dyDescent="0.25">
      <c r="A1926" s="84" t="str">
        <f>TRADES!A1926</f>
        <v/>
      </c>
      <c r="B1926" s="86" t="str">
        <f>IF(TRADES!B1926="","",TRADES!B1926)</f>
        <v/>
      </c>
      <c r="C1926" s="77" t="str">
        <f>IF(TRADES!C1926="","",TRADES!C1926)</f>
        <v/>
      </c>
    </row>
    <row r="1927" spans="1:3" x14ac:dyDescent="0.25">
      <c r="A1927" s="84" t="str">
        <f>TRADES!A1927</f>
        <v/>
      </c>
      <c r="B1927" s="86" t="str">
        <f>IF(TRADES!B1927="","",TRADES!B1927)</f>
        <v/>
      </c>
      <c r="C1927" s="77" t="str">
        <f>IF(TRADES!C1927="","",TRADES!C1927)</f>
        <v/>
      </c>
    </row>
    <row r="1928" spans="1:3" x14ac:dyDescent="0.25">
      <c r="A1928" s="84" t="str">
        <f>TRADES!A1928</f>
        <v/>
      </c>
      <c r="B1928" s="86" t="str">
        <f>IF(TRADES!B1928="","",TRADES!B1928)</f>
        <v/>
      </c>
      <c r="C1928" s="77" t="str">
        <f>IF(TRADES!C1928="","",TRADES!C1928)</f>
        <v/>
      </c>
    </row>
    <row r="1929" spans="1:3" x14ac:dyDescent="0.25">
      <c r="A1929" s="84" t="str">
        <f>TRADES!A1929</f>
        <v/>
      </c>
      <c r="B1929" s="86" t="str">
        <f>IF(TRADES!B1929="","",TRADES!B1929)</f>
        <v/>
      </c>
      <c r="C1929" s="77" t="str">
        <f>IF(TRADES!C1929="","",TRADES!C1929)</f>
        <v/>
      </c>
    </row>
    <row r="1930" spans="1:3" x14ac:dyDescent="0.25">
      <c r="A1930" s="84" t="str">
        <f>TRADES!A1930</f>
        <v/>
      </c>
      <c r="B1930" s="86" t="str">
        <f>IF(TRADES!B1930="","",TRADES!B1930)</f>
        <v/>
      </c>
      <c r="C1930" s="77" t="str">
        <f>IF(TRADES!C1930="","",TRADES!C1930)</f>
        <v/>
      </c>
    </row>
    <row r="1931" spans="1:3" x14ac:dyDescent="0.25">
      <c r="A1931" s="84" t="str">
        <f>TRADES!A1931</f>
        <v/>
      </c>
      <c r="B1931" s="86" t="str">
        <f>IF(TRADES!B1931="","",TRADES!B1931)</f>
        <v/>
      </c>
      <c r="C1931" s="77" t="str">
        <f>IF(TRADES!C1931="","",TRADES!C1931)</f>
        <v/>
      </c>
    </row>
    <row r="1932" spans="1:3" x14ac:dyDescent="0.25">
      <c r="A1932" s="84" t="str">
        <f>TRADES!A1932</f>
        <v/>
      </c>
      <c r="B1932" s="86" t="str">
        <f>IF(TRADES!B1932="","",TRADES!B1932)</f>
        <v/>
      </c>
      <c r="C1932" s="77" t="str">
        <f>IF(TRADES!C1932="","",TRADES!C1932)</f>
        <v/>
      </c>
    </row>
    <row r="1933" spans="1:3" x14ac:dyDescent="0.25">
      <c r="A1933" s="84" t="str">
        <f>TRADES!A1933</f>
        <v/>
      </c>
      <c r="B1933" s="86" t="str">
        <f>IF(TRADES!B1933="","",TRADES!B1933)</f>
        <v/>
      </c>
      <c r="C1933" s="77" t="str">
        <f>IF(TRADES!C1933="","",TRADES!C1933)</f>
        <v/>
      </c>
    </row>
    <row r="1934" spans="1:3" x14ac:dyDescent="0.25">
      <c r="A1934" s="84" t="str">
        <f>TRADES!A1934</f>
        <v/>
      </c>
      <c r="B1934" s="86" t="str">
        <f>IF(TRADES!B1934="","",TRADES!B1934)</f>
        <v/>
      </c>
      <c r="C1934" s="77" t="str">
        <f>IF(TRADES!C1934="","",TRADES!C1934)</f>
        <v/>
      </c>
    </row>
    <row r="1935" spans="1:3" x14ac:dyDescent="0.25">
      <c r="A1935" s="84" t="str">
        <f>TRADES!A1935</f>
        <v/>
      </c>
      <c r="B1935" s="86" t="str">
        <f>IF(TRADES!B1935="","",TRADES!B1935)</f>
        <v/>
      </c>
      <c r="C1935" s="77" t="str">
        <f>IF(TRADES!C1935="","",TRADES!C1935)</f>
        <v/>
      </c>
    </row>
    <row r="1936" spans="1:3" x14ac:dyDescent="0.25">
      <c r="A1936" s="84" t="str">
        <f>TRADES!A1936</f>
        <v/>
      </c>
      <c r="B1936" s="86" t="str">
        <f>IF(TRADES!B1936="","",TRADES!B1936)</f>
        <v/>
      </c>
      <c r="C1936" s="77" t="str">
        <f>IF(TRADES!C1936="","",TRADES!C1936)</f>
        <v/>
      </c>
    </row>
    <row r="1937" spans="1:3" x14ac:dyDescent="0.25">
      <c r="A1937" s="84" t="str">
        <f>TRADES!A1937</f>
        <v/>
      </c>
      <c r="B1937" s="86" t="str">
        <f>IF(TRADES!B1937="","",TRADES!B1937)</f>
        <v/>
      </c>
      <c r="C1937" s="77" t="str">
        <f>IF(TRADES!C1937="","",TRADES!C1937)</f>
        <v/>
      </c>
    </row>
    <row r="1938" spans="1:3" x14ac:dyDescent="0.25">
      <c r="A1938" s="84" t="str">
        <f>TRADES!A1938</f>
        <v/>
      </c>
      <c r="B1938" s="86" t="str">
        <f>IF(TRADES!B1938="","",TRADES!B1938)</f>
        <v/>
      </c>
      <c r="C1938" s="77" t="str">
        <f>IF(TRADES!C1938="","",TRADES!C1938)</f>
        <v/>
      </c>
    </row>
    <row r="1939" spans="1:3" x14ac:dyDescent="0.25">
      <c r="A1939" s="84" t="str">
        <f>TRADES!A1939</f>
        <v/>
      </c>
      <c r="B1939" s="86" t="str">
        <f>IF(TRADES!B1939="","",TRADES!B1939)</f>
        <v/>
      </c>
      <c r="C1939" s="77" t="str">
        <f>IF(TRADES!C1939="","",TRADES!C1939)</f>
        <v/>
      </c>
    </row>
    <row r="1940" spans="1:3" x14ac:dyDescent="0.25">
      <c r="A1940" s="84" t="str">
        <f>TRADES!A1940</f>
        <v/>
      </c>
      <c r="B1940" s="86" t="str">
        <f>IF(TRADES!B1940="","",TRADES!B1940)</f>
        <v/>
      </c>
      <c r="C1940" s="77" t="str">
        <f>IF(TRADES!C1940="","",TRADES!C1940)</f>
        <v/>
      </c>
    </row>
    <row r="1941" spans="1:3" x14ac:dyDescent="0.25">
      <c r="A1941" s="84" t="str">
        <f>TRADES!A1941</f>
        <v/>
      </c>
      <c r="B1941" s="86" t="str">
        <f>IF(TRADES!B1941="","",TRADES!B1941)</f>
        <v/>
      </c>
      <c r="C1941" s="77" t="str">
        <f>IF(TRADES!C1941="","",TRADES!C1941)</f>
        <v/>
      </c>
    </row>
    <row r="1942" spans="1:3" x14ac:dyDescent="0.25">
      <c r="A1942" s="84" t="str">
        <f>TRADES!A1942</f>
        <v/>
      </c>
      <c r="B1942" s="86" t="str">
        <f>IF(TRADES!B1942="","",TRADES!B1942)</f>
        <v/>
      </c>
      <c r="C1942" s="77" t="str">
        <f>IF(TRADES!C1942="","",TRADES!C1942)</f>
        <v/>
      </c>
    </row>
    <row r="1943" spans="1:3" x14ac:dyDescent="0.25">
      <c r="A1943" s="84" t="str">
        <f>TRADES!A1943</f>
        <v/>
      </c>
      <c r="B1943" s="86" t="str">
        <f>IF(TRADES!B1943="","",TRADES!B1943)</f>
        <v/>
      </c>
      <c r="C1943" s="77" t="str">
        <f>IF(TRADES!C1943="","",TRADES!C1943)</f>
        <v/>
      </c>
    </row>
    <row r="1944" spans="1:3" x14ac:dyDescent="0.25">
      <c r="A1944" s="84" t="str">
        <f>TRADES!A1944</f>
        <v/>
      </c>
      <c r="B1944" s="86" t="str">
        <f>IF(TRADES!B1944="","",TRADES!B1944)</f>
        <v/>
      </c>
      <c r="C1944" s="77" t="str">
        <f>IF(TRADES!C1944="","",TRADES!C1944)</f>
        <v/>
      </c>
    </row>
    <row r="1945" spans="1:3" x14ac:dyDescent="0.25">
      <c r="A1945" s="84" t="str">
        <f>TRADES!A1945</f>
        <v/>
      </c>
      <c r="B1945" s="86" t="str">
        <f>IF(TRADES!B1945="","",TRADES!B1945)</f>
        <v/>
      </c>
      <c r="C1945" s="77" t="str">
        <f>IF(TRADES!C1945="","",TRADES!C1945)</f>
        <v/>
      </c>
    </row>
    <row r="1946" spans="1:3" x14ac:dyDescent="0.25">
      <c r="A1946" s="84" t="str">
        <f>TRADES!A1946</f>
        <v/>
      </c>
      <c r="B1946" s="86" t="str">
        <f>IF(TRADES!B1946="","",TRADES!B1946)</f>
        <v/>
      </c>
      <c r="C1946" s="77" t="str">
        <f>IF(TRADES!C1946="","",TRADES!C1946)</f>
        <v/>
      </c>
    </row>
    <row r="1947" spans="1:3" x14ac:dyDescent="0.25">
      <c r="A1947" s="84" t="str">
        <f>TRADES!A1947</f>
        <v/>
      </c>
      <c r="B1947" s="86" t="str">
        <f>IF(TRADES!B1947="","",TRADES!B1947)</f>
        <v/>
      </c>
      <c r="C1947" s="77" t="str">
        <f>IF(TRADES!C1947="","",TRADES!C1947)</f>
        <v/>
      </c>
    </row>
    <row r="1948" spans="1:3" x14ac:dyDescent="0.25">
      <c r="A1948" s="84" t="str">
        <f>TRADES!A1948</f>
        <v/>
      </c>
      <c r="B1948" s="86" t="str">
        <f>IF(TRADES!B1948="","",TRADES!B1948)</f>
        <v/>
      </c>
      <c r="C1948" s="77" t="str">
        <f>IF(TRADES!C1948="","",TRADES!C1948)</f>
        <v/>
      </c>
    </row>
    <row r="1949" spans="1:3" x14ac:dyDescent="0.25">
      <c r="A1949" s="84" t="str">
        <f>TRADES!A1949</f>
        <v/>
      </c>
      <c r="B1949" s="86" t="str">
        <f>IF(TRADES!B1949="","",TRADES!B1949)</f>
        <v/>
      </c>
      <c r="C1949" s="77" t="str">
        <f>IF(TRADES!C1949="","",TRADES!C1949)</f>
        <v/>
      </c>
    </row>
    <row r="1950" spans="1:3" x14ac:dyDescent="0.25">
      <c r="A1950" s="84" t="str">
        <f>TRADES!A1950</f>
        <v/>
      </c>
      <c r="B1950" s="86" t="str">
        <f>IF(TRADES!B1950="","",TRADES!B1950)</f>
        <v/>
      </c>
      <c r="C1950" s="77" t="str">
        <f>IF(TRADES!C1950="","",TRADES!C1950)</f>
        <v/>
      </c>
    </row>
    <row r="1951" spans="1:3" x14ac:dyDescent="0.25">
      <c r="A1951" s="84" t="str">
        <f>TRADES!A1951</f>
        <v/>
      </c>
      <c r="B1951" s="86" t="str">
        <f>IF(TRADES!B1951="","",TRADES!B1951)</f>
        <v/>
      </c>
      <c r="C1951" s="77" t="str">
        <f>IF(TRADES!C1951="","",TRADES!C1951)</f>
        <v/>
      </c>
    </row>
    <row r="1952" spans="1:3" x14ac:dyDescent="0.25">
      <c r="A1952" s="84" t="str">
        <f>TRADES!A1952</f>
        <v/>
      </c>
      <c r="B1952" s="86" t="str">
        <f>IF(TRADES!B1952="","",TRADES!B1952)</f>
        <v/>
      </c>
      <c r="C1952" s="77" t="str">
        <f>IF(TRADES!C1952="","",TRADES!C1952)</f>
        <v/>
      </c>
    </row>
    <row r="1953" spans="1:3" x14ac:dyDescent="0.25">
      <c r="A1953" s="84" t="str">
        <f>TRADES!A1953</f>
        <v/>
      </c>
      <c r="B1953" s="86" t="str">
        <f>IF(TRADES!B1953="","",TRADES!B1953)</f>
        <v/>
      </c>
      <c r="C1953" s="77" t="str">
        <f>IF(TRADES!C1953="","",TRADES!C1953)</f>
        <v/>
      </c>
    </row>
    <row r="1954" spans="1:3" x14ac:dyDescent="0.25">
      <c r="A1954" s="84" t="str">
        <f>TRADES!A1954</f>
        <v/>
      </c>
      <c r="B1954" s="86" t="str">
        <f>IF(TRADES!B1954="","",TRADES!B1954)</f>
        <v/>
      </c>
      <c r="C1954" s="77" t="str">
        <f>IF(TRADES!C1954="","",TRADES!C1954)</f>
        <v/>
      </c>
    </row>
    <row r="1955" spans="1:3" x14ac:dyDescent="0.25">
      <c r="A1955" s="84" t="str">
        <f>TRADES!A1955</f>
        <v/>
      </c>
      <c r="B1955" s="86" t="str">
        <f>IF(TRADES!B1955="","",TRADES!B1955)</f>
        <v/>
      </c>
      <c r="C1955" s="77" t="str">
        <f>IF(TRADES!C1955="","",TRADES!C1955)</f>
        <v/>
      </c>
    </row>
    <row r="1956" spans="1:3" x14ac:dyDescent="0.25">
      <c r="A1956" s="84" t="str">
        <f>TRADES!A1956</f>
        <v/>
      </c>
      <c r="B1956" s="86" t="str">
        <f>IF(TRADES!B1956="","",TRADES!B1956)</f>
        <v/>
      </c>
      <c r="C1956" s="77" t="str">
        <f>IF(TRADES!C1956="","",TRADES!C1956)</f>
        <v/>
      </c>
    </row>
    <row r="1957" spans="1:3" x14ac:dyDescent="0.25">
      <c r="A1957" s="84" t="str">
        <f>TRADES!A1957</f>
        <v/>
      </c>
      <c r="B1957" s="86" t="str">
        <f>IF(TRADES!B1957="","",TRADES!B1957)</f>
        <v/>
      </c>
      <c r="C1957" s="77" t="str">
        <f>IF(TRADES!C1957="","",TRADES!C1957)</f>
        <v/>
      </c>
    </row>
    <row r="1958" spans="1:3" x14ac:dyDescent="0.25">
      <c r="A1958" s="84" t="str">
        <f>TRADES!A1958</f>
        <v/>
      </c>
      <c r="B1958" s="86" t="str">
        <f>IF(TRADES!B1958="","",TRADES!B1958)</f>
        <v/>
      </c>
      <c r="C1958" s="77" t="str">
        <f>IF(TRADES!C1958="","",TRADES!C1958)</f>
        <v/>
      </c>
    </row>
    <row r="1959" spans="1:3" x14ac:dyDescent="0.25">
      <c r="A1959" s="84" t="str">
        <f>TRADES!A1959</f>
        <v/>
      </c>
      <c r="B1959" s="86" t="str">
        <f>IF(TRADES!B1959="","",TRADES!B1959)</f>
        <v/>
      </c>
      <c r="C1959" s="77" t="str">
        <f>IF(TRADES!C1959="","",TRADES!C1959)</f>
        <v/>
      </c>
    </row>
    <row r="1960" spans="1:3" x14ac:dyDescent="0.25">
      <c r="A1960" s="84" t="str">
        <f>TRADES!A1960</f>
        <v/>
      </c>
      <c r="B1960" s="86" t="str">
        <f>IF(TRADES!B1960="","",TRADES!B1960)</f>
        <v/>
      </c>
      <c r="C1960" s="77" t="str">
        <f>IF(TRADES!C1960="","",TRADES!C1960)</f>
        <v/>
      </c>
    </row>
    <row r="1961" spans="1:3" x14ac:dyDescent="0.25">
      <c r="A1961" s="84" t="str">
        <f>TRADES!A1961</f>
        <v/>
      </c>
      <c r="B1961" s="86" t="str">
        <f>IF(TRADES!B1961="","",TRADES!B1961)</f>
        <v/>
      </c>
      <c r="C1961" s="77" t="str">
        <f>IF(TRADES!C1961="","",TRADES!C1961)</f>
        <v/>
      </c>
    </row>
    <row r="1962" spans="1:3" x14ac:dyDescent="0.25">
      <c r="A1962" s="84" t="str">
        <f>TRADES!A1962</f>
        <v/>
      </c>
      <c r="B1962" s="86" t="str">
        <f>IF(TRADES!B1962="","",TRADES!B1962)</f>
        <v/>
      </c>
      <c r="C1962" s="77" t="str">
        <f>IF(TRADES!C1962="","",TRADES!C1962)</f>
        <v/>
      </c>
    </row>
    <row r="1963" spans="1:3" x14ac:dyDescent="0.25">
      <c r="A1963" s="84" t="str">
        <f>TRADES!A1963</f>
        <v/>
      </c>
      <c r="B1963" s="86" t="str">
        <f>IF(TRADES!B1963="","",TRADES!B1963)</f>
        <v/>
      </c>
      <c r="C1963" s="77" t="str">
        <f>IF(TRADES!C1963="","",TRADES!C1963)</f>
        <v/>
      </c>
    </row>
    <row r="1964" spans="1:3" x14ac:dyDescent="0.25">
      <c r="A1964" s="84" t="str">
        <f>TRADES!A1964</f>
        <v/>
      </c>
      <c r="B1964" s="86" t="str">
        <f>IF(TRADES!B1964="","",TRADES!B1964)</f>
        <v/>
      </c>
      <c r="C1964" s="77" t="str">
        <f>IF(TRADES!C1964="","",TRADES!C1964)</f>
        <v/>
      </c>
    </row>
    <row r="1965" spans="1:3" x14ac:dyDescent="0.25">
      <c r="A1965" s="84" t="str">
        <f>TRADES!A1965</f>
        <v/>
      </c>
      <c r="B1965" s="86" t="str">
        <f>IF(TRADES!B1965="","",TRADES!B1965)</f>
        <v/>
      </c>
      <c r="C1965" s="77" t="str">
        <f>IF(TRADES!C1965="","",TRADES!C1965)</f>
        <v/>
      </c>
    </row>
    <row r="1966" spans="1:3" x14ac:dyDescent="0.25">
      <c r="A1966" s="84" t="str">
        <f>TRADES!A1966</f>
        <v/>
      </c>
      <c r="B1966" s="86" t="str">
        <f>IF(TRADES!B1966="","",TRADES!B1966)</f>
        <v/>
      </c>
      <c r="C1966" s="77" t="str">
        <f>IF(TRADES!C1966="","",TRADES!C1966)</f>
        <v/>
      </c>
    </row>
    <row r="1967" spans="1:3" x14ac:dyDescent="0.25">
      <c r="A1967" s="84" t="str">
        <f>TRADES!A1967</f>
        <v/>
      </c>
      <c r="B1967" s="86" t="str">
        <f>IF(TRADES!B1967="","",TRADES!B1967)</f>
        <v/>
      </c>
      <c r="C1967" s="77" t="str">
        <f>IF(TRADES!C1967="","",TRADES!C1967)</f>
        <v/>
      </c>
    </row>
    <row r="1968" spans="1:3" x14ac:dyDescent="0.25">
      <c r="A1968" s="84" t="str">
        <f>TRADES!A1968</f>
        <v/>
      </c>
      <c r="B1968" s="86" t="str">
        <f>IF(TRADES!B1968="","",TRADES!B1968)</f>
        <v/>
      </c>
      <c r="C1968" s="77" t="str">
        <f>IF(TRADES!C1968="","",TRADES!C1968)</f>
        <v/>
      </c>
    </row>
    <row r="1969" spans="1:3" x14ac:dyDescent="0.25">
      <c r="A1969" s="84" t="str">
        <f>TRADES!A1969</f>
        <v/>
      </c>
      <c r="B1969" s="86" t="str">
        <f>IF(TRADES!B1969="","",TRADES!B1969)</f>
        <v/>
      </c>
      <c r="C1969" s="77" t="str">
        <f>IF(TRADES!C1969="","",TRADES!C1969)</f>
        <v/>
      </c>
    </row>
    <row r="1970" spans="1:3" x14ac:dyDescent="0.25">
      <c r="A1970" s="84" t="str">
        <f>TRADES!A1970</f>
        <v/>
      </c>
      <c r="B1970" s="86" t="str">
        <f>IF(TRADES!B1970="","",TRADES!B1970)</f>
        <v/>
      </c>
      <c r="C1970" s="77" t="str">
        <f>IF(TRADES!C1970="","",TRADES!C1970)</f>
        <v/>
      </c>
    </row>
    <row r="1971" spans="1:3" x14ac:dyDescent="0.25">
      <c r="A1971" s="84" t="str">
        <f>TRADES!A1971</f>
        <v/>
      </c>
      <c r="B1971" s="86" t="str">
        <f>IF(TRADES!B1971="","",TRADES!B1971)</f>
        <v/>
      </c>
      <c r="C1971" s="77" t="str">
        <f>IF(TRADES!C1971="","",TRADES!C1971)</f>
        <v/>
      </c>
    </row>
    <row r="1972" spans="1:3" x14ac:dyDescent="0.25">
      <c r="A1972" s="84" t="str">
        <f>TRADES!A1972</f>
        <v/>
      </c>
      <c r="B1972" s="86" t="str">
        <f>IF(TRADES!B1972="","",TRADES!B1972)</f>
        <v/>
      </c>
      <c r="C1972" s="77" t="str">
        <f>IF(TRADES!C1972="","",TRADES!C1972)</f>
        <v/>
      </c>
    </row>
    <row r="1973" spans="1:3" x14ac:dyDescent="0.25">
      <c r="A1973" s="84" t="str">
        <f>TRADES!A1973</f>
        <v/>
      </c>
      <c r="B1973" s="86" t="str">
        <f>IF(TRADES!B1973="","",TRADES!B1973)</f>
        <v/>
      </c>
      <c r="C1973" s="77" t="str">
        <f>IF(TRADES!C1973="","",TRADES!C1973)</f>
        <v/>
      </c>
    </row>
    <row r="1974" spans="1:3" x14ac:dyDescent="0.25">
      <c r="A1974" s="84" t="str">
        <f>TRADES!A1974</f>
        <v/>
      </c>
      <c r="B1974" s="86" t="str">
        <f>IF(TRADES!B1974="","",TRADES!B1974)</f>
        <v/>
      </c>
      <c r="C1974" s="77" t="str">
        <f>IF(TRADES!C1974="","",TRADES!C1974)</f>
        <v/>
      </c>
    </row>
    <row r="1975" spans="1:3" x14ac:dyDescent="0.25">
      <c r="A1975" s="84" t="str">
        <f>TRADES!A1975</f>
        <v/>
      </c>
      <c r="B1975" s="86" t="str">
        <f>IF(TRADES!B1975="","",TRADES!B1975)</f>
        <v/>
      </c>
      <c r="C1975" s="77" t="str">
        <f>IF(TRADES!C1975="","",TRADES!C1975)</f>
        <v/>
      </c>
    </row>
    <row r="1976" spans="1:3" x14ac:dyDescent="0.25">
      <c r="A1976" s="84" t="str">
        <f>TRADES!A1976</f>
        <v/>
      </c>
      <c r="B1976" s="86" t="str">
        <f>IF(TRADES!B1976="","",TRADES!B1976)</f>
        <v/>
      </c>
      <c r="C1976" s="77" t="str">
        <f>IF(TRADES!C1976="","",TRADES!C1976)</f>
        <v/>
      </c>
    </row>
    <row r="1977" spans="1:3" x14ac:dyDescent="0.25">
      <c r="A1977" s="84" t="str">
        <f>TRADES!A1977</f>
        <v/>
      </c>
      <c r="B1977" s="86" t="str">
        <f>IF(TRADES!B1977="","",TRADES!B1977)</f>
        <v/>
      </c>
      <c r="C1977" s="77" t="str">
        <f>IF(TRADES!C1977="","",TRADES!C1977)</f>
        <v/>
      </c>
    </row>
    <row r="1978" spans="1:3" x14ac:dyDescent="0.25">
      <c r="A1978" s="84" t="str">
        <f>TRADES!A1978</f>
        <v/>
      </c>
      <c r="B1978" s="86" t="str">
        <f>IF(TRADES!B1978="","",TRADES!B1978)</f>
        <v/>
      </c>
      <c r="C1978" s="77" t="str">
        <f>IF(TRADES!C1978="","",TRADES!C1978)</f>
        <v/>
      </c>
    </row>
    <row r="1979" spans="1:3" x14ac:dyDescent="0.25">
      <c r="A1979" s="84" t="str">
        <f>TRADES!A1979</f>
        <v/>
      </c>
      <c r="B1979" s="86" t="str">
        <f>IF(TRADES!B1979="","",TRADES!B1979)</f>
        <v/>
      </c>
      <c r="C1979" s="77" t="str">
        <f>IF(TRADES!C1979="","",TRADES!C1979)</f>
        <v/>
      </c>
    </row>
    <row r="1980" spans="1:3" x14ac:dyDescent="0.25">
      <c r="A1980" s="84" t="str">
        <f>TRADES!A1980</f>
        <v/>
      </c>
      <c r="B1980" s="86" t="str">
        <f>IF(TRADES!B1980="","",TRADES!B1980)</f>
        <v/>
      </c>
      <c r="C1980" s="77" t="str">
        <f>IF(TRADES!C1980="","",TRADES!C1980)</f>
        <v/>
      </c>
    </row>
    <row r="1981" spans="1:3" x14ac:dyDescent="0.25">
      <c r="A1981" s="84" t="str">
        <f>TRADES!A1981</f>
        <v/>
      </c>
      <c r="B1981" s="86" t="str">
        <f>IF(TRADES!B1981="","",TRADES!B1981)</f>
        <v/>
      </c>
      <c r="C1981" s="77" t="str">
        <f>IF(TRADES!C1981="","",TRADES!C1981)</f>
        <v/>
      </c>
    </row>
    <row r="1982" spans="1:3" x14ac:dyDescent="0.25">
      <c r="A1982" s="84" t="str">
        <f>TRADES!A1982</f>
        <v/>
      </c>
      <c r="B1982" s="86" t="str">
        <f>IF(TRADES!B1982="","",TRADES!B1982)</f>
        <v/>
      </c>
      <c r="C1982" s="77" t="str">
        <f>IF(TRADES!C1982="","",TRADES!C1982)</f>
        <v/>
      </c>
    </row>
    <row r="1983" spans="1:3" x14ac:dyDescent="0.25">
      <c r="A1983" s="84" t="str">
        <f>TRADES!A1983</f>
        <v/>
      </c>
      <c r="B1983" s="86" t="str">
        <f>IF(TRADES!B1983="","",TRADES!B1983)</f>
        <v/>
      </c>
      <c r="C1983" s="77" t="str">
        <f>IF(TRADES!C1983="","",TRADES!C1983)</f>
        <v/>
      </c>
    </row>
    <row r="1984" spans="1:3" x14ac:dyDescent="0.25">
      <c r="A1984" s="84" t="str">
        <f>TRADES!A1984</f>
        <v/>
      </c>
      <c r="B1984" s="86" t="str">
        <f>IF(TRADES!B1984="","",TRADES!B1984)</f>
        <v/>
      </c>
      <c r="C1984" s="77" t="str">
        <f>IF(TRADES!C1984="","",TRADES!C1984)</f>
        <v/>
      </c>
    </row>
    <row r="1985" spans="1:3" x14ac:dyDescent="0.25">
      <c r="A1985" s="84" t="str">
        <f>TRADES!A1985</f>
        <v/>
      </c>
      <c r="B1985" s="86" t="str">
        <f>IF(TRADES!B1985="","",TRADES!B1985)</f>
        <v/>
      </c>
      <c r="C1985" s="77" t="str">
        <f>IF(TRADES!C1985="","",TRADES!C1985)</f>
        <v/>
      </c>
    </row>
    <row r="1986" spans="1:3" x14ac:dyDescent="0.25">
      <c r="A1986" s="84" t="str">
        <f>TRADES!A1986</f>
        <v/>
      </c>
      <c r="B1986" s="86" t="str">
        <f>IF(TRADES!B1986="","",TRADES!B1986)</f>
        <v/>
      </c>
      <c r="C1986" s="77" t="str">
        <f>IF(TRADES!C1986="","",TRADES!C1986)</f>
        <v/>
      </c>
    </row>
    <row r="1987" spans="1:3" x14ac:dyDescent="0.25">
      <c r="A1987" s="84" t="str">
        <f>TRADES!A1987</f>
        <v/>
      </c>
      <c r="B1987" s="86" t="str">
        <f>IF(TRADES!B1987="","",TRADES!B1987)</f>
        <v/>
      </c>
      <c r="C1987" s="77" t="str">
        <f>IF(TRADES!C1987="","",TRADES!C1987)</f>
        <v/>
      </c>
    </row>
    <row r="1988" spans="1:3" x14ac:dyDescent="0.25">
      <c r="A1988" s="84" t="str">
        <f>TRADES!A1988</f>
        <v/>
      </c>
      <c r="B1988" s="86" t="str">
        <f>IF(TRADES!B1988="","",TRADES!B1988)</f>
        <v/>
      </c>
      <c r="C1988" s="77" t="str">
        <f>IF(TRADES!C1988="","",TRADES!C1988)</f>
        <v/>
      </c>
    </row>
    <row r="1989" spans="1:3" x14ac:dyDescent="0.25">
      <c r="A1989" s="84" t="str">
        <f>TRADES!A1989</f>
        <v/>
      </c>
      <c r="B1989" s="86" t="str">
        <f>IF(TRADES!B1989="","",TRADES!B1989)</f>
        <v/>
      </c>
      <c r="C1989" s="77" t="str">
        <f>IF(TRADES!C1989="","",TRADES!C1989)</f>
        <v/>
      </c>
    </row>
    <row r="1990" spans="1:3" x14ac:dyDescent="0.25">
      <c r="A1990" s="84" t="str">
        <f>TRADES!A1990</f>
        <v/>
      </c>
      <c r="B1990" s="86" t="str">
        <f>IF(TRADES!B1990="","",TRADES!B1990)</f>
        <v/>
      </c>
      <c r="C1990" s="77" t="str">
        <f>IF(TRADES!C1990="","",TRADES!C1990)</f>
        <v/>
      </c>
    </row>
    <row r="1991" spans="1:3" x14ac:dyDescent="0.25">
      <c r="A1991" s="84" t="str">
        <f>TRADES!A1991</f>
        <v/>
      </c>
      <c r="B1991" s="86" t="str">
        <f>IF(TRADES!B1991="","",TRADES!B1991)</f>
        <v/>
      </c>
      <c r="C1991" s="77" t="str">
        <f>IF(TRADES!C1991="","",TRADES!C1991)</f>
        <v/>
      </c>
    </row>
    <row r="1992" spans="1:3" x14ac:dyDescent="0.25">
      <c r="A1992" s="84" t="str">
        <f>TRADES!A1992</f>
        <v/>
      </c>
      <c r="B1992" s="86" t="str">
        <f>IF(TRADES!B1992="","",TRADES!B1992)</f>
        <v/>
      </c>
      <c r="C1992" s="77" t="str">
        <f>IF(TRADES!C1992="","",TRADES!C1992)</f>
        <v/>
      </c>
    </row>
    <row r="1993" spans="1:3" x14ac:dyDescent="0.25">
      <c r="A1993" s="84" t="str">
        <f>TRADES!A1993</f>
        <v/>
      </c>
      <c r="B1993" s="86" t="str">
        <f>IF(TRADES!B1993="","",TRADES!B1993)</f>
        <v/>
      </c>
      <c r="C1993" s="77" t="str">
        <f>IF(TRADES!C1993="","",TRADES!C1993)</f>
        <v/>
      </c>
    </row>
    <row r="1994" spans="1:3" x14ac:dyDescent="0.25">
      <c r="A1994" s="84" t="str">
        <f>TRADES!A1994</f>
        <v/>
      </c>
      <c r="B1994" s="86" t="str">
        <f>IF(TRADES!B1994="","",TRADES!B1994)</f>
        <v/>
      </c>
      <c r="C1994" s="77" t="str">
        <f>IF(TRADES!C1994="","",TRADES!C1994)</f>
        <v/>
      </c>
    </row>
    <row r="1995" spans="1:3" x14ac:dyDescent="0.25">
      <c r="A1995" s="84" t="str">
        <f>TRADES!A1995</f>
        <v/>
      </c>
      <c r="B1995" s="86" t="str">
        <f>IF(TRADES!B1995="","",TRADES!B1995)</f>
        <v/>
      </c>
      <c r="C1995" s="77" t="str">
        <f>IF(TRADES!C1995="","",TRADES!C1995)</f>
        <v/>
      </c>
    </row>
    <row r="1996" spans="1:3" x14ac:dyDescent="0.25">
      <c r="A1996" s="84" t="str">
        <f>TRADES!A1996</f>
        <v/>
      </c>
      <c r="B1996" s="86" t="str">
        <f>IF(TRADES!B1996="","",TRADES!B1996)</f>
        <v/>
      </c>
      <c r="C1996" s="77" t="str">
        <f>IF(TRADES!C1996="","",TRADES!C1996)</f>
        <v/>
      </c>
    </row>
    <row r="1997" spans="1:3" x14ac:dyDescent="0.25">
      <c r="A1997" s="84" t="str">
        <f>TRADES!A1997</f>
        <v/>
      </c>
      <c r="B1997" s="86" t="str">
        <f>IF(TRADES!B1997="","",TRADES!B1997)</f>
        <v/>
      </c>
      <c r="C1997" s="77" t="str">
        <f>IF(TRADES!C1997="","",TRADES!C1997)</f>
        <v/>
      </c>
    </row>
    <row r="1998" spans="1:3" x14ac:dyDescent="0.25">
      <c r="A1998" s="84" t="str">
        <f>TRADES!A1998</f>
        <v/>
      </c>
      <c r="B1998" s="86" t="str">
        <f>IF(TRADES!B1998="","",TRADES!B1998)</f>
        <v/>
      </c>
      <c r="C1998" s="77" t="str">
        <f>IF(TRADES!C1998="","",TRADES!C1998)</f>
        <v/>
      </c>
    </row>
    <row r="1999" spans="1:3" x14ac:dyDescent="0.25">
      <c r="A1999" s="84" t="str">
        <f>TRADES!A1999</f>
        <v/>
      </c>
      <c r="B1999" s="86" t="str">
        <f>IF(TRADES!B1999="","",TRADES!B1999)</f>
        <v/>
      </c>
      <c r="C1999" s="77" t="str">
        <f>IF(TRADES!C1999="","",TRADES!C1999)</f>
        <v/>
      </c>
    </row>
    <row r="2000" spans="1:3" x14ac:dyDescent="0.25">
      <c r="A2000" s="84" t="str">
        <f>TRADES!A2000</f>
        <v/>
      </c>
      <c r="B2000" s="86" t="str">
        <f>IF(TRADES!B2000="","",TRADES!B2000)</f>
        <v/>
      </c>
      <c r="C2000" s="77" t="str">
        <f>IF(TRADES!C2000="","",TRADES!C2000)</f>
        <v/>
      </c>
    </row>
    <row r="2001" spans="1:3" x14ac:dyDescent="0.25">
      <c r="A2001" s="84" t="str">
        <f>TRADES!A2001</f>
        <v/>
      </c>
      <c r="B2001" s="86" t="str">
        <f>IF(TRADES!B2001="","",TRADES!B2001)</f>
        <v/>
      </c>
      <c r="C2001" s="77" t="str">
        <f>IF(TRADES!C2001="","",TRADES!C2001)</f>
        <v/>
      </c>
    </row>
    <row r="2002" spans="1:3" x14ac:dyDescent="0.25">
      <c r="A2002" s="84" t="str">
        <f>TRADES!A2002</f>
        <v/>
      </c>
      <c r="B2002" s="86" t="str">
        <f>IF(TRADES!B2002="","",TRADES!B2002)</f>
        <v/>
      </c>
      <c r="C2002" s="77" t="str">
        <f>IF(TRADES!C2002="","",TRADES!C2002)</f>
        <v/>
      </c>
    </row>
    <row r="2003" spans="1:3" x14ac:dyDescent="0.25">
      <c r="A2003" s="84" t="str">
        <f>TRADES!A2003</f>
        <v/>
      </c>
      <c r="B2003" s="86" t="str">
        <f>IF(TRADES!B2003="","",TRADES!B2003)</f>
        <v/>
      </c>
      <c r="C2003" s="77" t="str">
        <f>IF(TRADES!C2003="","",TRADES!C2003)</f>
        <v/>
      </c>
    </row>
    <row r="2004" spans="1:3" x14ac:dyDescent="0.25">
      <c r="A2004" s="84" t="str">
        <f>TRADES!A2004</f>
        <v/>
      </c>
      <c r="B2004" s="86" t="str">
        <f>IF(TRADES!B2004="","",TRADES!B2004)</f>
        <v/>
      </c>
      <c r="C2004" s="77" t="str">
        <f>IF(TRADES!C2004="","",TRADES!C2004)</f>
        <v/>
      </c>
    </row>
    <row r="2005" spans="1:3" x14ac:dyDescent="0.25">
      <c r="A2005" s="84" t="str">
        <f>TRADES!A2005</f>
        <v/>
      </c>
      <c r="B2005" s="86" t="str">
        <f>IF(TRADES!B2005="","",TRADES!B2005)</f>
        <v/>
      </c>
      <c r="C2005" s="77" t="str">
        <f>IF(TRADES!C2005="","",TRADES!C2005)</f>
        <v/>
      </c>
    </row>
    <row r="2006" spans="1:3" x14ac:dyDescent="0.25">
      <c r="A2006" s="84" t="str">
        <f>TRADES!A2006</f>
        <v/>
      </c>
      <c r="B2006" s="86" t="str">
        <f>IF(TRADES!B2006="","",TRADES!B2006)</f>
        <v/>
      </c>
      <c r="C2006" s="77" t="str">
        <f>IF(TRADES!C2006="","",TRADES!C2006)</f>
        <v/>
      </c>
    </row>
    <row r="2007" spans="1:3" x14ac:dyDescent="0.25">
      <c r="A2007" s="84" t="str">
        <f>TRADES!A2007</f>
        <v/>
      </c>
      <c r="B2007" s="86" t="str">
        <f>IF(TRADES!B2007="","",TRADES!B2007)</f>
        <v/>
      </c>
      <c r="C2007" s="77" t="str">
        <f>IF(TRADES!C2007="","",TRADES!C2007)</f>
        <v/>
      </c>
    </row>
    <row r="2008" spans="1:3" x14ac:dyDescent="0.25">
      <c r="A2008" s="84" t="str">
        <f>TRADES!A2008</f>
        <v/>
      </c>
      <c r="B2008" s="86" t="str">
        <f>IF(TRADES!B2008="","",TRADES!B2008)</f>
        <v/>
      </c>
      <c r="C2008" s="77" t="str">
        <f>IF(TRADES!C2008="","",TRADES!C2008)</f>
        <v/>
      </c>
    </row>
    <row r="2009" spans="1:3" x14ac:dyDescent="0.25">
      <c r="A2009" s="84" t="str">
        <f>TRADES!A2009</f>
        <v/>
      </c>
      <c r="B2009" s="86" t="str">
        <f>IF(TRADES!B2009="","",TRADES!B2009)</f>
        <v/>
      </c>
      <c r="C2009" s="77" t="str">
        <f>IF(TRADES!C2009="","",TRADES!C2009)</f>
        <v/>
      </c>
    </row>
    <row r="2010" spans="1:3" x14ac:dyDescent="0.25">
      <c r="A2010" s="84" t="str">
        <f>TRADES!A2010</f>
        <v/>
      </c>
      <c r="B2010" s="86" t="str">
        <f>IF(TRADES!B2010="","",TRADES!B2010)</f>
        <v/>
      </c>
      <c r="C2010" s="77" t="str">
        <f>IF(TRADES!C2010="","",TRADES!C2010)</f>
        <v/>
      </c>
    </row>
    <row r="2011" spans="1:3" x14ac:dyDescent="0.25">
      <c r="A2011" s="84" t="str">
        <f>TRADES!A2011</f>
        <v/>
      </c>
      <c r="B2011" s="86" t="str">
        <f>IF(TRADES!B2011="","",TRADES!B2011)</f>
        <v/>
      </c>
      <c r="C2011" s="77" t="str">
        <f>IF(TRADES!C2011="","",TRADES!C2011)</f>
        <v/>
      </c>
    </row>
    <row r="2012" spans="1:3" x14ac:dyDescent="0.25">
      <c r="A2012" s="84" t="str">
        <f>TRADES!A2012</f>
        <v/>
      </c>
      <c r="B2012" s="86" t="str">
        <f>IF(TRADES!B2012="","",TRADES!B2012)</f>
        <v/>
      </c>
      <c r="C2012" s="77" t="str">
        <f>IF(TRADES!C2012="","",TRADES!C2012)</f>
        <v/>
      </c>
    </row>
    <row r="2013" spans="1:3" x14ac:dyDescent="0.25">
      <c r="A2013" s="84" t="str">
        <f>TRADES!A2013</f>
        <v/>
      </c>
      <c r="B2013" s="86" t="str">
        <f>IF(TRADES!B2013="","",TRADES!B2013)</f>
        <v/>
      </c>
      <c r="C2013" s="77" t="str">
        <f>IF(TRADES!C2013="","",TRADES!C2013)</f>
        <v/>
      </c>
    </row>
    <row r="2014" spans="1:3" x14ac:dyDescent="0.25">
      <c r="A2014" s="84" t="str">
        <f>TRADES!A2014</f>
        <v/>
      </c>
      <c r="B2014" s="86" t="str">
        <f>IF(TRADES!B2014="","",TRADES!B2014)</f>
        <v/>
      </c>
      <c r="C2014" s="77" t="str">
        <f>IF(TRADES!C2014="","",TRADES!C2014)</f>
        <v/>
      </c>
    </row>
    <row r="2015" spans="1:3" x14ac:dyDescent="0.25">
      <c r="A2015" s="84" t="str">
        <f>TRADES!A2015</f>
        <v/>
      </c>
      <c r="B2015" s="86" t="str">
        <f>IF(TRADES!B2015="","",TRADES!B2015)</f>
        <v/>
      </c>
      <c r="C2015" s="77" t="str">
        <f>IF(TRADES!C2015="","",TRADES!C2015)</f>
        <v/>
      </c>
    </row>
    <row r="2016" spans="1:3" x14ac:dyDescent="0.25">
      <c r="A2016" s="84" t="str">
        <f>TRADES!A2016</f>
        <v/>
      </c>
      <c r="B2016" s="86" t="str">
        <f>IF(TRADES!B2016="","",TRADES!B2016)</f>
        <v/>
      </c>
      <c r="C2016" s="77" t="str">
        <f>IF(TRADES!C2016="","",TRADES!C2016)</f>
        <v/>
      </c>
    </row>
    <row r="2017" spans="1:3" x14ac:dyDescent="0.25">
      <c r="A2017" s="84" t="str">
        <f>TRADES!A2017</f>
        <v/>
      </c>
      <c r="B2017" s="86" t="str">
        <f>IF(TRADES!B2017="","",TRADES!B2017)</f>
        <v/>
      </c>
      <c r="C2017" s="77" t="str">
        <f>IF(TRADES!C2017="","",TRADES!C2017)</f>
        <v/>
      </c>
    </row>
    <row r="2018" spans="1:3" x14ac:dyDescent="0.25">
      <c r="A2018" s="84" t="str">
        <f>TRADES!A2018</f>
        <v/>
      </c>
      <c r="B2018" s="86" t="str">
        <f>IF(TRADES!B2018="","",TRADES!B2018)</f>
        <v/>
      </c>
      <c r="C2018" s="77" t="str">
        <f>IF(TRADES!C2018="","",TRADES!C2018)</f>
        <v/>
      </c>
    </row>
    <row r="2019" spans="1:3" x14ac:dyDescent="0.25">
      <c r="A2019" s="84" t="str">
        <f>TRADES!A2019</f>
        <v/>
      </c>
      <c r="B2019" s="86" t="str">
        <f>IF(TRADES!B2019="","",TRADES!B2019)</f>
        <v/>
      </c>
      <c r="C2019" s="77" t="str">
        <f>IF(TRADES!C2019="","",TRADES!C2019)</f>
        <v/>
      </c>
    </row>
    <row r="2020" spans="1:3" x14ac:dyDescent="0.25">
      <c r="A2020" s="84" t="str">
        <f>TRADES!A2020</f>
        <v/>
      </c>
      <c r="B2020" s="86" t="str">
        <f>IF(TRADES!B2020="","",TRADES!B2020)</f>
        <v/>
      </c>
      <c r="C2020" s="77" t="str">
        <f>IF(TRADES!C2020="","",TRADES!C2020)</f>
        <v/>
      </c>
    </row>
    <row r="2021" spans="1:3" x14ac:dyDescent="0.25">
      <c r="A2021" s="84" t="str">
        <f>TRADES!A2021</f>
        <v/>
      </c>
      <c r="B2021" s="86" t="str">
        <f>IF(TRADES!B2021="","",TRADES!B2021)</f>
        <v/>
      </c>
      <c r="C2021" s="77" t="str">
        <f>IF(TRADES!C2021="","",TRADES!C2021)</f>
        <v/>
      </c>
    </row>
    <row r="2022" spans="1:3" x14ac:dyDescent="0.25">
      <c r="A2022" s="84" t="str">
        <f>TRADES!A2022</f>
        <v/>
      </c>
      <c r="B2022" s="86" t="str">
        <f>IF(TRADES!B2022="","",TRADES!B2022)</f>
        <v/>
      </c>
      <c r="C2022" s="77" t="str">
        <f>IF(TRADES!C2022="","",TRADES!C2022)</f>
        <v/>
      </c>
    </row>
    <row r="2023" spans="1:3" x14ac:dyDescent="0.25">
      <c r="A2023" s="84" t="str">
        <f>TRADES!A2023</f>
        <v/>
      </c>
      <c r="B2023" s="86" t="str">
        <f>IF(TRADES!B2023="","",TRADES!B2023)</f>
        <v/>
      </c>
      <c r="C2023" s="77" t="str">
        <f>IF(TRADES!C2023="","",TRADES!C2023)</f>
        <v/>
      </c>
    </row>
    <row r="2024" spans="1:3" x14ac:dyDescent="0.25">
      <c r="A2024" s="84" t="str">
        <f>TRADES!A2024</f>
        <v/>
      </c>
      <c r="B2024" s="86" t="str">
        <f>IF(TRADES!B2024="","",TRADES!B2024)</f>
        <v/>
      </c>
      <c r="C2024" s="77" t="str">
        <f>IF(TRADES!C2024="","",TRADES!C2024)</f>
        <v/>
      </c>
    </row>
    <row r="2025" spans="1:3" x14ac:dyDescent="0.25">
      <c r="A2025" s="84" t="str">
        <f>TRADES!A2025</f>
        <v/>
      </c>
      <c r="B2025" s="86" t="str">
        <f>IF(TRADES!B2025="","",TRADES!B2025)</f>
        <v/>
      </c>
      <c r="C2025" s="77" t="str">
        <f>IF(TRADES!C2025="","",TRADES!C2025)</f>
        <v/>
      </c>
    </row>
    <row r="2026" spans="1:3" x14ac:dyDescent="0.25">
      <c r="A2026" s="84" t="str">
        <f>TRADES!A2026</f>
        <v/>
      </c>
      <c r="B2026" s="86" t="str">
        <f>IF(TRADES!B2026="","",TRADES!B2026)</f>
        <v/>
      </c>
      <c r="C2026" s="77" t="str">
        <f>IF(TRADES!C2026="","",TRADES!C2026)</f>
        <v/>
      </c>
    </row>
    <row r="2027" spans="1:3" x14ac:dyDescent="0.25">
      <c r="A2027" s="84" t="str">
        <f>TRADES!A2027</f>
        <v/>
      </c>
      <c r="B2027" s="86" t="str">
        <f>IF(TRADES!B2027="","",TRADES!B2027)</f>
        <v/>
      </c>
      <c r="C2027" s="77" t="str">
        <f>IF(TRADES!C2027="","",TRADES!C2027)</f>
        <v/>
      </c>
    </row>
    <row r="2028" spans="1:3" x14ac:dyDescent="0.25">
      <c r="A2028" s="84" t="str">
        <f>TRADES!A2028</f>
        <v/>
      </c>
      <c r="B2028" s="86" t="str">
        <f>IF(TRADES!B2028="","",TRADES!B2028)</f>
        <v/>
      </c>
      <c r="C2028" s="77" t="str">
        <f>IF(TRADES!C2028="","",TRADES!C2028)</f>
        <v/>
      </c>
    </row>
    <row r="2029" spans="1:3" x14ac:dyDescent="0.25">
      <c r="A2029" s="84" t="str">
        <f>TRADES!A2029</f>
        <v/>
      </c>
      <c r="B2029" s="86" t="str">
        <f>IF(TRADES!B2029="","",TRADES!B2029)</f>
        <v/>
      </c>
      <c r="C2029" s="77" t="str">
        <f>IF(TRADES!C2029="","",TRADES!C2029)</f>
        <v/>
      </c>
    </row>
    <row r="2030" spans="1:3" x14ac:dyDescent="0.25">
      <c r="A2030" s="84" t="str">
        <f>TRADES!A2030</f>
        <v/>
      </c>
      <c r="B2030" s="86" t="str">
        <f>IF(TRADES!B2030="","",TRADES!B2030)</f>
        <v/>
      </c>
      <c r="C2030" s="77" t="str">
        <f>IF(TRADES!C2030="","",TRADES!C2030)</f>
        <v/>
      </c>
    </row>
    <row r="2031" spans="1:3" x14ac:dyDescent="0.25">
      <c r="A2031" s="84" t="str">
        <f>TRADES!A2031</f>
        <v/>
      </c>
      <c r="B2031" s="86" t="str">
        <f>IF(TRADES!B2031="","",TRADES!B2031)</f>
        <v/>
      </c>
      <c r="C2031" s="77" t="str">
        <f>IF(TRADES!C2031="","",TRADES!C2031)</f>
        <v/>
      </c>
    </row>
    <row r="2032" spans="1:3" x14ac:dyDescent="0.25">
      <c r="A2032" s="84" t="str">
        <f>TRADES!A2032</f>
        <v/>
      </c>
      <c r="B2032" s="86" t="str">
        <f>IF(TRADES!B2032="","",TRADES!B2032)</f>
        <v/>
      </c>
      <c r="C2032" s="77" t="str">
        <f>IF(TRADES!C2032="","",TRADES!C2032)</f>
        <v/>
      </c>
    </row>
    <row r="2033" spans="1:3" x14ac:dyDescent="0.25">
      <c r="A2033" s="84" t="str">
        <f>TRADES!A2033</f>
        <v/>
      </c>
      <c r="B2033" s="86" t="str">
        <f>IF(TRADES!B2033="","",TRADES!B2033)</f>
        <v/>
      </c>
      <c r="C2033" s="77" t="str">
        <f>IF(TRADES!C2033="","",TRADES!C2033)</f>
        <v/>
      </c>
    </row>
    <row r="2034" spans="1:3" x14ac:dyDescent="0.25">
      <c r="A2034" s="84" t="str">
        <f>TRADES!A2034</f>
        <v/>
      </c>
      <c r="B2034" s="86" t="str">
        <f>IF(TRADES!B2034="","",TRADES!B2034)</f>
        <v/>
      </c>
      <c r="C2034" s="77" t="str">
        <f>IF(TRADES!C2034="","",TRADES!C2034)</f>
        <v/>
      </c>
    </row>
    <row r="2035" spans="1:3" x14ac:dyDescent="0.25">
      <c r="A2035" s="84" t="str">
        <f>TRADES!A2035</f>
        <v/>
      </c>
      <c r="B2035" s="86" t="str">
        <f>IF(TRADES!B2035="","",TRADES!B2035)</f>
        <v/>
      </c>
      <c r="C2035" s="77" t="str">
        <f>IF(TRADES!C2035="","",TRADES!C2035)</f>
        <v/>
      </c>
    </row>
    <row r="2036" spans="1:3" x14ac:dyDescent="0.25">
      <c r="A2036" s="84" t="str">
        <f>TRADES!A2036</f>
        <v/>
      </c>
      <c r="B2036" s="86" t="str">
        <f>IF(TRADES!B2036="","",TRADES!B2036)</f>
        <v/>
      </c>
      <c r="C2036" s="77" t="str">
        <f>IF(TRADES!C2036="","",TRADES!C2036)</f>
        <v/>
      </c>
    </row>
    <row r="2037" spans="1:3" x14ac:dyDescent="0.25">
      <c r="A2037" s="84" t="str">
        <f>TRADES!A2037</f>
        <v/>
      </c>
      <c r="B2037" s="86" t="str">
        <f>IF(TRADES!B2037="","",TRADES!B2037)</f>
        <v/>
      </c>
      <c r="C2037" s="77" t="str">
        <f>IF(TRADES!C2037="","",TRADES!C2037)</f>
        <v/>
      </c>
    </row>
    <row r="2038" spans="1:3" x14ac:dyDescent="0.25">
      <c r="A2038" s="84" t="str">
        <f>TRADES!A2038</f>
        <v/>
      </c>
      <c r="B2038" s="86" t="str">
        <f>IF(TRADES!B2038="","",TRADES!B2038)</f>
        <v/>
      </c>
      <c r="C2038" s="77" t="str">
        <f>IF(TRADES!C2038="","",TRADES!C2038)</f>
        <v/>
      </c>
    </row>
    <row r="2039" spans="1:3" x14ac:dyDescent="0.25">
      <c r="A2039" s="84" t="str">
        <f>TRADES!A2039</f>
        <v/>
      </c>
      <c r="B2039" s="86" t="str">
        <f>IF(TRADES!B2039="","",TRADES!B2039)</f>
        <v/>
      </c>
      <c r="C2039" s="77" t="str">
        <f>IF(TRADES!C2039="","",TRADES!C2039)</f>
        <v/>
      </c>
    </row>
    <row r="2040" spans="1:3" x14ac:dyDescent="0.25">
      <c r="A2040" s="84" t="str">
        <f>TRADES!A2040</f>
        <v/>
      </c>
      <c r="B2040" s="86" t="str">
        <f>IF(TRADES!B2040="","",TRADES!B2040)</f>
        <v/>
      </c>
      <c r="C2040" s="77" t="str">
        <f>IF(TRADES!C2040="","",TRADES!C2040)</f>
        <v/>
      </c>
    </row>
    <row r="2041" spans="1:3" x14ac:dyDescent="0.25">
      <c r="A2041" s="84" t="str">
        <f>TRADES!A2041</f>
        <v/>
      </c>
      <c r="B2041" s="86" t="str">
        <f>IF(TRADES!B2041="","",TRADES!B2041)</f>
        <v/>
      </c>
      <c r="C2041" s="77" t="str">
        <f>IF(TRADES!C2041="","",TRADES!C2041)</f>
        <v/>
      </c>
    </row>
    <row r="2042" spans="1:3" x14ac:dyDescent="0.25">
      <c r="A2042" s="84" t="str">
        <f>TRADES!A2042</f>
        <v/>
      </c>
      <c r="B2042" s="86" t="str">
        <f>IF(TRADES!B2042="","",TRADES!B2042)</f>
        <v/>
      </c>
      <c r="C2042" s="77" t="str">
        <f>IF(TRADES!C2042="","",TRADES!C2042)</f>
        <v/>
      </c>
    </row>
    <row r="2043" spans="1:3" x14ac:dyDescent="0.25">
      <c r="A2043" s="84" t="str">
        <f>TRADES!A2043</f>
        <v/>
      </c>
      <c r="B2043" s="86" t="str">
        <f>IF(TRADES!B2043="","",TRADES!B2043)</f>
        <v/>
      </c>
      <c r="C2043" s="77" t="str">
        <f>IF(TRADES!C2043="","",TRADES!C2043)</f>
        <v/>
      </c>
    </row>
    <row r="2044" spans="1:3" x14ac:dyDescent="0.25">
      <c r="A2044" s="84" t="str">
        <f>TRADES!A2044</f>
        <v/>
      </c>
      <c r="B2044" s="86" t="str">
        <f>IF(TRADES!B2044="","",TRADES!B2044)</f>
        <v/>
      </c>
      <c r="C2044" s="77" t="str">
        <f>IF(TRADES!C2044="","",TRADES!C2044)</f>
        <v/>
      </c>
    </row>
    <row r="2045" spans="1:3" x14ac:dyDescent="0.25">
      <c r="A2045" s="84" t="str">
        <f>TRADES!A2045</f>
        <v/>
      </c>
      <c r="B2045" s="86" t="str">
        <f>IF(TRADES!B2045="","",TRADES!B2045)</f>
        <v/>
      </c>
      <c r="C2045" s="77" t="str">
        <f>IF(TRADES!C2045="","",TRADES!C2045)</f>
        <v/>
      </c>
    </row>
    <row r="2046" spans="1:3" x14ac:dyDescent="0.25">
      <c r="A2046" s="84" t="str">
        <f>TRADES!A2046</f>
        <v/>
      </c>
      <c r="B2046" s="86" t="str">
        <f>IF(TRADES!B2046="","",TRADES!B2046)</f>
        <v/>
      </c>
      <c r="C2046" s="77" t="str">
        <f>IF(TRADES!C2046="","",TRADES!C2046)</f>
        <v/>
      </c>
    </row>
    <row r="2047" spans="1:3" x14ac:dyDescent="0.25">
      <c r="A2047" s="84" t="str">
        <f>TRADES!A2047</f>
        <v/>
      </c>
      <c r="B2047" s="86" t="str">
        <f>IF(TRADES!B2047="","",TRADES!B2047)</f>
        <v/>
      </c>
      <c r="C2047" s="77" t="str">
        <f>IF(TRADES!C2047="","",TRADES!C2047)</f>
        <v/>
      </c>
    </row>
    <row r="2048" spans="1:3" x14ac:dyDescent="0.25">
      <c r="A2048" s="84" t="str">
        <f>TRADES!A2048</f>
        <v/>
      </c>
      <c r="B2048" s="86" t="str">
        <f>IF(TRADES!B2048="","",TRADES!B2048)</f>
        <v/>
      </c>
      <c r="C2048" s="77" t="str">
        <f>IF(TRADES!C2048="","",TRADES!C2048)</f>
        <v/>
      </c>
    </row>
    <row r="2049" spans="1:3" x14ac:dyDescent="0.25">
      <c r="A2049" s="84" t="str">
        <f>TRADES!A2049</f>
        <v/>
      </c>
      <c r="B2049" s="86" t="str">
        <f>IF(TRADES!B2049="","",TRADES!B2049)</f>
        <v/>
      </c>
      <c r="C2049" s="77" t="str">
        <f>IF(TRADES!C2049="","",TRADES!C2049)</f>
        <v/>
      </c>
    </row>
    <row r="2050" spans="1:3" x14ac:dyDescent="0.25">
      <c r="A2050" s="84" t="str">
        <f>TRADES!A2050</f>
        <v/>
      </c>
      <c r="B2050" s="86" t="str">
        <f>IF(TRADES!B2050="","",TRADES!B2050)</f>
        <v/>
      </c>
      <c r="C2050" s="77" t="str">
        <f>IF(TRADES!C2050="","",TRADES!C2050)</f>
        <v/>
      </c>
    </row>
    <row r="2051" spans="1:3" x14ac:dyDescent="0.25">
      <c r="A2051" s="84" t="str">
        <f>TRADES!A2051</f>
        <v/>
      </c>
      <c r="B2051" s="86" t="str">
        <f>IF(TRADES!B2051="","",TRADES!B2051)</f>
        <v/>
      </c>
      <c r="C2051" s="77" t="str">
        <f>IF(TRADES!C2051="","",TRADES!C2051)</f>
        <v/>
      </c>
    </row>
    <row r="2052" spans="1:3" x14ac:dyDescent="0.25">
      <c r="A2052" s="84" t="str">
        <f>TRADES!A2052</f>
        <v/>
      </c>
      <c r="B2052" s="86" t="str">
        <f>IF(TRADES!B2052="","",TRADES!B2052)</f>
        <v/>
      </c>
      <c r="C2052" s="77" t="str">
        <f>IF(TRADES!C2052="","",TRADES!C2052)</f>
        <v/>
      </c>
    </row>
    <row r="2053" spans="1:3" x14ac:dyDescent="0.25">
      <c r="A2053" s="84" t="str">
        <f>TRADES!A2053</f>
        <v/>
      </c>
      <c r="B2053" s="86" t="str">
        <f>IF(TRADES!B2053="","",TRADES!B2053)</f>
        <v/>
      </c>
      <c r="C2053" s="77" t="str">
        <f>IF(TRADES!C2053="","",TRADES!C2053)</f>
        <v/>
      </c>
    </row>
    <row r="2054" spans="1:3" x14ac:dyDescent="0.25">
      <c r="A2054" s="84" t="str">
        <f>TRADES!A2054</f>
        <v/>
      </c>
      <c r="B2054" s="86" t="str">
        <f>IF(TRADES!B2054="","",TRADES!B2054)</f>
        <v/>
      </c>
      <c r="C2054" s="77" t="str">
        <f>IF(TRADES!C2054="","",TRADES!C2054)</f>
        <v/>
      </c>
    </row>
    <row r="2055" spans="1:3" x14ac:dyDescent="0.25">
      <c r="A2055" s="84" t="str">
        <f>TRADES!A2055</f>
        <v/>
      </c>
      <c r="B2055" s="86" t="str">
        <f>IF(TRADES!B2055="","",TRADES!B2055)</f>
        <v/>
      </c>
      <c r="C2055" s="77" t="str">
        <f>IF(TRADES!C2055="","",TRADES!C2055)</f>
        <v/>
      </c>
    </row>
    <row r="2056" spans="1:3" x14ac:dyDescent="0.25">
      <c r="A2056" s="84" t="str">
        <f>TRADES!A2056</f>
        <v/>
      </c>
      <c r="B2056" s="86" t="str">
        <f>IF(TRADES!B2056="","",TRADES!B2056)</f>
        <v/>
      </c>
      <c r="C2056" s="77" t="str">
        <f>IF(TRADES!C2056="","",TRADES!C2056)</f>
        <v/>
      </c>
    </row>
    <row r="2057" spans="1:3" x14ac:dyDescent="0.25">
      <c r="A2057" s="84" t="str">
        <f>TRADES!A2057</f>
        <v/>
      </c>
      <c r="B2057" s="86" t="str">
        <f>IF(TRADES!B2057="","",TRADES!B2057)</f>
        <v/>
      </c>
      <c r="C2057" s="77" t="str">
        <f>IF(TRADES!C2057="","",TRADES!C2057)</f>
        <v/>
      </c>
    </row>
    <row r="2058" spans="1:3" x14ac:dyDescent="0.25">
      <c r="A2058" s="84" t="str">
        <f>TRADES!A2058</f>
        <v/>
      </c>
      <c r="B2058" s="86" t="str">
        <f>IF(TRADES!B2058="","",TRADES!B2058)</f>
        <v/>
      </c>
      <c r="C2058" s="77" t="str">
        <f>IF(TRADES!C2058="","",TRADES!C2058)</f>
        <v/>
      </c>
    </row>
    <row r="2059" spans="1:3" x14ac:dyDescent="0.25">
      <c r="A2059" s="84" t="str">
        <f>TRADES!A2059</f>
        <v/>
      </c>
      <c r="B2059" s="86" t="str">
        <f>IF(TRADES!B2059="","",TRADES!B2059)</f>
        <v/>
      </c>
      <c r="C2059" s="77" t="str">
        <f>IF(TRADES!C2059="","",TRADES!C2059)</f>
        <v/>
      </c>
    </row>
    <row r="2060" spans="1:3" x14ac:dyDescent="0.25">
      <c r="A2060" s="84" t="str">
        <f>TRADES!A2060</f>
        <v/>
      </c>
      <c r="B2060" s="86" t="str">
        <f>IF(TRADES!B2060="","",TRADES!B2060)</f>
        <v/>
      </c>
      <c r="C2060" s="77" t="str">
        <f>IF(TRADES!C2060="","",TRADES!C2060)</f>
        <v/>
      </c>
    </row>
    <row r="2061" spans="1:3" x14ac:dyDescent="0.25">
      <c r="A2061" s="84" t="str">
        <f>TRADES!A2061</f>
        <v/>
      </c>
      <c r="B2061" s="86" t="str">
        <f>IF(TRADES!B2061="","",TRADES!B2061)</f>
        <v/>
      </c>
      <c r="C2061" s="77" t="str">
        <f>IF(TRADES!C2061="","",TRADES!C2061)</f>
        <v/>
      </c>
    </row>
    <row r="2062" spans="1:3" x14ac:dyDescent="0.25">
      <c r="A2062" s="84" t="str">
        <f>TRADES!A2062</f>
        <v/>
      </c>
      <c r="B2062" s="86" t="str">
        <f>IF(TRADES!B2062="","",TRADES!B2062)</f>
        <v/>
      </c>
      <c r="C2062" s="77" t="str">
        <f>IF(TRADES!C2062="","",TRADES!C2062)</f>
        <v/>
      </c>
    </row>
    <row r="2063" spans="1:3" x14ac:dyDescent="0.25">
      <c r="A2063" s="84" t="str">
        <f>TRADES!A2063</f>
        <v/>
      </c>
      <c r="B2063" s="86" t="str">
        <f>IF(TRADES!B2063="","",TRADES!B2063)</f>
        <v/>
      </c>
      <c r="C2063" s="77" t="str">
        <f>IF(TRADES!C2063="","",TRADES!C2063)</f>
        <v/>
      </c>
    </row>
    <row r="2064" spans="1:3" x14ac:dyDescent="0.25">
      <c r="A2064" s="84" t="str">
        <f>TRADES!A2064</f>
        <v/>
      </c>
      <c r="B2064" s="86" t="str">
        <f>IF(TRADES!B2064="","",TRADES!B2064)</f>
        <v/>
      </c>
      <c r="C2064" s="77" t="str">
        <f>IF(TRADES!C2064="","",TRADES!C2064)</f>
        <v/>
      </c>
    </row>
    <row r="2065" spans="1:3" x14ac:dyDescent="0.25">
      <c r="A2065" s="84" t="str">
        <f>TRADES!A2065</f>
        <v/>
      </c>
      <c r="B2065" s="86" t="str">
        <f>IF(TRADES!B2065="","",TRADES!B2065)</f>
        <v/>
      </c>
      <c r="C2065" s="77" t="str">
        <f>IF(TRADES!C2065="","",TRADES!C2065)</f>
        <v/>
      </c>
    </row>
    <row r="2066" spans="1:3" x14ac:dyDescent="0.25">
      <c r="A2066" s="84" t="str">
        <f>TRADES!A2066</f>
        <v/>
      </c>
      <c r="B2066" s="86" t="str">
        <f>IF(TRADES!B2066="","",TRADES!B2066)</f>
        <v/>
      </c>
      <c r="C2066" s="77" t="str">
        <f>IF(TRADES!C2066="","",TRADES!C2066)</f>
        <v/>
      </c>
    </row>
    <row r="2067" spans="1:3" x14ac:dyDescent="0.25">
      <c r="A2067" s="84" t="str">
        <f>TRADES!A2067</f>
        <v/>
      </c>
      <c r="B2067" s="86" t="str">
        <f>IF(TRADES!B2067="","",TRADES!B2067)</f>
        <v/>
      </c>
      <c r="C2067" s="77" t="str">
        <f>IF(TRADES!C2067="","",TRADES!C2067)</f>
        <v/>
      </c>
    </row>
    <row r="2068" spans="1:3" x14ac:dyDescent="0.25">
      <c r="A2068" s="84" t="str">
        <f>TRADES!A2068</f>
        <v/>
      </c>
      <c r="B2068" s="86" t="str">
        <f>IF(TRADES!B2068="","",TRADES!B2068)</f>
        <v/>
      </c>
      <c r="C2068" s="77" t="str">
        <f>IF(TRADES!C2068="","",TRADES!C2068)</f>
        <v/>
      </c>
    </row>
    <row r="2069" spans="1:3" x14ac:dyDescent="0.25">
      <c r="A2069" s="84" t="str">
        <f>TRADES!A2069</f>
        <v/>
      </c>
      <c r="B2069" s="86" t="str">
        <f>IF(TRADES!B2069="","",TRADES!B2069)</f>
        <v/>
      </c>
      <c r="C2069" s="77" t="str">
        <f>IF(TRADES!C2069="","",TRADES!C2069)</f>
        <v/>
      </c>
    </row>
    <row r="2070" spans="1:3" x14ac:dyDescent="0.25">
      <c r="A2070" s="84" t="str">
        <f>TRADES!A2070</f>
        <v/>
      </c>
      <c r="B2070" s="86" t="str">
        <f>IF(TRADES!B2070="","",TRADES!B2070)</f>
        <v/>
      </c>
      <c r="C2070" s="77" t="str">
        <f>IF(TRADES!C2070="","",TRADES!C2070)</f>
        <v/>
      </c>
    </row>
    <row r="2071" spans="1:3" x14ac:dyDescent="0.25">
      <c r="A2071" s="84" t="str">
        <f>TRADES!A2071</f>
        <v/>
      </c>
      <c r="B2071" s="86" t="str">
        <f>IF(TRADES!B2071="","",TRADES!B2071)</f>
        <v/>
      </c>
      <c r="C2071" s="77" t="str">
        <f>IF(TRADES!C2071="","",TRADES!C2071)</f>
        <v/>
      </c>
    </row>
    <row r="2072" spans="1:3" x14ac:dyDescent="0.25">
      <c r="A2072" s="84" t="str">
        <f>TRADES!A2072</f>
        <v/>
      </c>
      <c r="B2072" s="86" t="str">
        <f>IF(TRADES!B2072="","",TRADES!B2072)</f>
        <v/>
      </c>
      <c r="C2072" s="77" t="str">
        <f>IF(TRADES!C2072="","",TRADES!C2072)</f>
        <v/>
      </c>
    </row>
    <row r="2073" spans="1:3" x14ac:dyDescent="0.25">
      <c r="A2073" s="84" t="str">
        <f>TRADES!A2073</f>
        <v/>
      </c>
      <c r="B2073" s="86" t="str">
        <f>IF(TRADES!B2073="","",TRADES!B2073)</f>
        <v/>
      </c>
      <c r="C2073" s="77" t="str">
        <f>IF(TRADES!C2073="","",TRADES!C2073)</f>
        <v/>
      </c>
    </row>
    <row r="2074" spans="1:3" x14ac:dyDescent="0.25">
      <c r="A2074" s="84" t="str">
        <f>TRADES!A2074</f>
        <v/>
      </c>
      <c r="B2074" s="86" t="str">
        <f>IF(TRADES!B2074="","",TRADES!B2074)</f>
        <v/>
      </c>
      <c r="C2074" s="77" t="str">
        <f>IF(TRADES!C2074="","",TRADES!C2074)</f>
        <v/>
      </c>
    </row>
    <row r="2075" spans="1:3" x14ac:dyDescent="0.25">
      <c r="A2075" s="84" t="str">
        <f>TRADES!A2075</f>
        <v/>
      </c>
      <c r="B2075" s="86" t="str">
        <f>IF(TRADES!B2075="","",TRADES!B2075)</f>
        <v/>
      </c>
      <c r="C2075" s="77" t="str">
        <f>IF(TRADES!C2075="","",TRADES!C2075)</f>
        <v/>
      </c>
    </row>
    <row r="2076" spans="1:3" x14ac:dyDescent="0.25">
      <c r="A2076" s="84" t="str">
        <f>TRADES!A2076</f>
        <v/>
      </c>
      <c r="B2076" s="86" t="str">
        <f>IF(TRADES!B2076="","",TRADES!B2076)</f>
        <v/>
      </c>
      <c r="C2076" s="77" t="str">
        <f>IF(TRADES!C2076="","",TRADES!C2076)</f>
        <v/>
      </c>
    </row>
    <row r="2077" spans="1:3" x14ac:dyDescent="0.25">
      <c r="A2077" s="84" t="str">
        <f>TRADES!A2077</f>
        <v/>
      </c>
      <c r="B2077" s="86" t="str">
        <f>IF(TRADES!B2077="","",TRADES!B2077)</f>
        <v/>
      </c>
      <c r="C2077" s="77" t="str">
        <f>IF(TRADES!C2077="","",TRADES!C2077)</f>
        <v/>
      </c>
    </row>
    <row r="2078" spans="1:3" x14ac:dyDescent="0.25">
      <c r="A2078" s="84" t="str">
        <f>TRADES!A2078</f>
        <v/>
      </c>
      <c r="B2078" s="86" t="str">
        <f>IF(TRADES!B2078="","",TRADES!B2078)</f>
        <v/>
      </c>
      <c r="C2078" s="77" t="str">
        <f>IF(TRADES!C2078="","",TRADES!C2078)</f>
        <v/>
      </c>
    </row>
    <row r="2079" spans="1:3" x14ac:dyDescent="0.25">
      <c r="A2079" s="84" t="str">
        <f>TRADES!A2079</f>
        <v/>
      </c>
      <c r="B2079" s="86" t="str">
        <f>IF(TRADES!B2079="","",TRADES!B2079)</f>
        <v/>
      </c>
      <c r="C2079" s="77" t="str">
        <f>IF(TRADES!C2079="","",TRADES!C2079)</f>
        <v/>
      </c>
    </row>
    <row r="2080" spans="1:3" x14ac:dyDescent="0.25">
      <c r="A2080" s="84" t="str">
        <f>TRADES!A2080</f>
        <v/>
      </c>
      <c r="B2080" s="86" t="str">
        <f>IF(TRADES!B2080="","",TRADES!B2080)</f>
        <v/>
      </c>
      <c r="C2080" s="77" t="str">
        <f>IF(TRADES!C2080="","",TRADES!C2080)</f>
        <v/>
      </c>
    </row>
    <row r="2081" spans="1:3" x14ac:dyDescent="0.25">
      <c r="A2081" s="84" t="str">
        <f>TRADES!A2081</f>
        <v/>
      </c>
      <c r="B2081" s="86" t="str">
        <f>IF(TRADES!B2081="","",TRADES!B2081)</f>
        <v/>
      </c>
      <c r="C2081" s="77" t="str">
        <f>IF(TRADES!C2081="","",TRADES!C2081)</f>
        <v/>
      </c>
    </row>
    <row r="2082" spans="1:3" x14ac:dyDescent="0.25">
      <c r="A2082" s="84" t="str">
        <f>TRADES!A2082</f>
        <v/>
      </c>
      <c r="B2082" s="86" t="str">
        <f>IF(TRADES!B2082="","",TRADES!B2082)</f>
        <v/>
      </c>
      <c r="C2082" s="77" t="str">
        <f>IF(TRADES!C2082="","",TRADES!C2082)</f>
        <v/>
      </c>
    </row>
    <row r="2083" spans="1:3" x14ac:dyDescent="0.25">
      <c r="A2083" s="84" t="str">
        <f>TRADES!A2083</f>
        <v/>
      </c>
      <c r="B2083" s="86" t="str">
        <f>IF(TRADES!B2083="","",TRADES!B2083)</f>
        <v/>
      </c>
      <c r="C2083" s="77" t="str">
        <f>IF(TRADES!C2083="","",TRADES!C2083)</f>
        <v/>
      </c>
    </row>
    <row r="2084" spans="1:3" x14ac:dyDescent="0.25">
      <c r="A2084" s="84" t="str">
        <f>TRADES!A2084</f>
        <v/>
      </c>
      <c r="B2084" s="86" t="str">
        <f>IF(TRADES!B2084="","",TRADES!B2084)</f>
        <v/>
      </c>
      <c r="C2084" s="77" t="str">
        <f>IF(TRADES!C2084="","",TRADES!C2084)</f>
        <v/>
      </c>
    </row>
    <row r="2085" spans="1:3" x14ac:dyDescent="0.25">
      <c r="A2085" s="84" t="str">
        <f>TRADES!A2085</f>
        <v/>
      </c>
      <c r="B2085" s="86" t="str">
        <f>IF(TRADES!B2085="","",TRADES!B2085)</f>
        <v/>
      </c>
      <c r="C2085" s="77" t="str">
        <f>IF(TRADES!C2085="","",TRADES!C2085)</f>
        <v/>
      </c>
    </row>
    <row r="2086" spans="1:3" x14ac:dyDescent="0.25">
      <c r="A2086" s="84" t="str">
        <f>TRADES!A2086</f>
        <v/>
      </c>
      <c r="B2086" s="86" t="str">
        <f>IF(TRADES!B2086="","",TRADES!B2086)</f>
        <v/>
      </c>
      <c r="C2086" s="77" t="str">
        <f>IF(TRADES!C2086="","",TRADES!C2086)</f>
        <v/>
      </c>
    </row>
    <row r="2087" spans="1:3" x14ac:dyDescent="0.25">
      <c r="A2087" s="84" t="str">
        <f>TRADES!A2087</f>
        <v/>
      </c>
      <c r="B2087" s="86" t="str">
        <f>IF(TRADES!B2087="","",TRADES!B2087)</f>
        <v/>
      </c>
      <c r="C2087" s="77" t="str">
        <f>IF(TRADES!C2087="","",TRADES!C2087)</f>
        <v/>
      </c>
    </row>
    <row r="2088" spans="1:3" x14ac:dyDescent="0.25">
      <c r="A2088" s="84" t="str">
        <f>TRADES!A2088</f>
        <v/>
      </c>
      <c r="B2088" s="86" t="str">
        <f>IF(TRADES!B2088="","",TRADES!B2088)</f>
        <v/>
      </c>
      <c r="C2088" s="77" t="str">
        <f>IF(TRADES!C2088="","",TRADES!C2088)</f>
        <v/>
      </c>
    </row>
    <row r="2089" spans="1:3" x14ac:dyDescent="0.25">
      <c r="A2089" s="84" t="str">
        <f>TRADES!A2089</f>
        <v/>
      </c>
      <c r="B2089" s="86" t="str">
        <f>IF(TRADES!B2089="","",TRADES!B2089)</f>
        <v/>
      </c>
      <c r="C2089" s="77" t="str">
        <f>IF(TRADES!C2089="","",TRADES!C2089)</f>
        <v/>
      </c>
    </row>
    <row r="2090" spans="1:3" x14ac:dyDescent="0.25">
      <c r="A2090" s="84" t="str">
        <f>TRADES!A2090</f>
        <v/>
      </c>
      <c r="B2090" s="86" t="str">
        <f>IF(TRADES!B2090="","",TRADES!B2090)</f>
        <v/>
      </c>
      <c r="C2090" s="77" t="str">
        <f>IF(TRADES!C2090="","",TRADES!C2090)</f>
        <v/>
      </c>
    </row>
    <row r="2091" spans="1:3" x14ac:dyDescent="0.25">
      <c r="A2091" s="84" t="str">
        <f>TRADES!A2091</f>
        <v/>
      </c>
      <c r="B2091" s="86" t="str">
        <f>IF(TRADES!B2091="","",TRADES!B2091)</f>
        <v/>
      </c>
      <c r="C2091" s="77" t="str">
        <f>IF(TRADES!C2091="","",TRADES!C2091)</f>
        <v/>
      </c>
    </row>
    <row r="2092" spans="1:3" x14ac:dyDescent="0.25">
      <c r="A2092" s="84" t="str">
        <f>TRADES!A2092</f>
        <v/>
      </c>
      <c r="B2092" s="86" t="str">
        <f>IF(TRADES!B2092="","",TRADES!B2092)</f>
        <v/>
      </c>
      <c r="C2092" s="77" t="str">
        <f>IF(TRADES!C2092="","",TRADES!C2092)</f>
        <v/>
      </c>
    </row>
    <row r="2093" spans="1:3" x14ac:dyDescent="0.25">
      <c r="A2093" s="84" t="str">
        <f>TRADES!A2093</f>
        <v/>
      </c>
      <c r="B2093" s="86" t="str">
        <f>IF(TRADES!B2093="","",TRADES!B2093)</f>
        <v/>
      </c>
      <c r="C2093" s="77" t="str">
        <f>IF(TRADES!C2093="","",TRADES!C2093)</f>
        <v/>
      </c>
    </row>
    <row r="2094" spans="1:3" x14ac:dyDescent="0.25">
      <c r="A2094" s="84" t="str">
        <f>TRADES!A2094</f>
        <v/>
      </c>
      <c r="B2094" s="86" t="str">
        <f>IF(TRADES!B2094="","",TRADES!B2094)</f>
        <v/>
      </c>
      <c r="C2094" s="77" t="str">
        <f>IF(TRADES!C2094="","",TRADES!C2094)</f>
        <v/>
      </c>
    </row>
    <row r="2095" spans="1:3" x14ac:dyDescent="0.25">
      <c r="A2095" s="84" t="str">
        <f>TRADES!A2095</f>
        <v/>
      </c>
      <c r="B2095" s="86" t="str">
        <f>IF(TRADES!B2095="","",TRADES!B2095)</f>
        <v/>
      </c>
      <c r="C2095" s="77" t="str">
        <f>IF(TRADES!C2095="","",TRADES!C2095)</f>
        <v/>
      </c>
    </row>
    <row r="2096" spans="1:3" x14ac:dyDescent="0.25">
      <c r="A2096" s="84" t="str">
        <f>TRADES!A2096</f>
        <v/>
      </c>
      <c r="B2096" s="86" t="str">
        <f>IF(TRADES!B2096="","",TRADES!B2096)</f>
        <v/>
      </c>
      <c r="C2096" s="77" t="str">
        <f>IF(TRADES!C2096="","",TRADES!C2096)</f>
        <v/>
      </c>
    </row>
    <row r="2097" spans="1:3" x14ac:dyDescent="0.25">
      <c r="A2097" s="84" t="str">
        <f>TRADES!A2097</f>
        <v/>
      </c>
      <c r="B2097" s="86" t="str">
        <f>IF(TRADES!B2097="","",TRADES!B2097)</f>
        <v/>
      </c>
      <c r="C2097" s="77" t="str">
        <f>IF(TRADES!C2097="","",TRADES!C2097)</f>
        <v/>
      </c>
    </row>
    <row r="2098" spans="1:3" x14ac:dyDescent="0.25">
      <c r="A2098" s="84" t="str">
        <f>TRADES!A2098</f>
        <v/>
      </c>
      <c r="B2098" s="86" t="str">
        <f>IF(TRADES!B2098="","",TRADES!B2098)</f>
        <v/>
      </c>
      <c r="C2098" s="77" t="str">
        <f>IF(TRADES!C2098="","",TRADES!C2098)</f>
        <v/>
      </c>
    </row>
    <row r="2099" spans="1:3" x14ac:dyDescent="0.25">
      <c r="A2099" s="84" t="str">
        <f>TRADES!A2099</f>
        <v/>
      </c>
      <c r="B2099" s="86" t="str">
        <f>IF(TRADES!B2099="","",TRADES!B2099)</f>
        <v/>
      </c>
      <c r="C2099" s="77" t="str">
        <f>IF(TRADES!C2099="","",TRADES!C2099)</f>
        <v/>
      </c>
    </row>
    <row r="2100" spans="1:3" x14ac:dyDescent="0.25">
      <c r="A2100" s="84" t="str">
        <f>TRADES!A2100</f>
        <v/>
      </c>
      <c r="B2100" s="86" t="str">
        <f>IF(TRADES!B2100="","",TRADES!B2100)</f>
        <v/>
      </c>
      <c r="C2100" s="77" t="str">
        <f>IF(TRADES!C2100="","",TRADES!C2100)</f>
        <v/>
      </c>
    </row>
    <row r="2101" spans="1:3" x14ac:dyDescent="0.25">
      <c r="A2101" s="84" t="str">
        <f>TRADES!A2101</f>
        <v/>
      </c>
      <c r="B2101" s="86" t="str">
        <f>IF(TRADES!B2101="","",TRADES!B2101)</f>
        <v/>
      </c>
      <c r="C2101" s="77" t="str">
        <f>IF(TRADES!C2101="","",TRADES!C2101)</f>
        <v/>
      </c>
    </row>
    <row r="2102" spans="1:3" x14ac:dyDescent="0.25">
      <c r="A2102" s="84" t="str">
        <f>TRADES!A2102</f>
        <v/>
      </c>
      <c r="B2102" s="86" t="str">
        <f>IF(TRADES!B2102="","",TRADES!B2102)</f>
        <v/>
      </c>
      <c r="C2102" s="77" t="str">
        <f>IF(TRADES!C2102="","",TRADES!C2102)</f>
        <v/>
      </c>
    </row>
    <row r="2103" spans="1:3" x14ac:dyDescent="0.25">
      <c r="A2103" s="84" t="str">
        <f>TRADES!A2103</f>
        <v/>
      </c>
      <c r="B2103" s="86" t="str">
        <f>IF(TRADES!B2103="","",TRADES!B2103)</f>
        <v/>
      </c>
      <c r="C2103" s="77" t="str">
        <f>IF(TRADES!C2103="","",TRADES!C2103)</f>
        <v/>
      </c>
    </row>
    <row r="2104" spans="1:3" x14ac:dyDescent="0.25">
      <c r="A2104" s="84" t="str">
        <f>TRADES!A2104</f>
        <v/>
      </c>
      <c r="B2104" s="86" t="str">
        <f>IF(TRADES!B2104="","",TRADES!B2104)</f>
        <v/>
      </c>
      <c r="C2104" s="77" t="str">
        <f>IF(TRADES!C2104="","",TRADES!C2104)</f>
        <v/>
      </c>
    </row>
    <row r="2105" spans="1:3" x14ac:dyDescent="0.25">
      <c r="A2105" s="84" t="str">
        <f>TRADES!A2105</f>
        <v/>
      </c>
      <c r="B2105" s="86" t="str">
        <f>IF(TRADES!B2105="","",TRADES!B2105)</f>
        <v/>
      </c>
      <c r="C2105" s="77" t="str">
        <f>IF(TRADES!C2105="","",TRADES!C2105)</f>
        <v/>
      </c>
    </row>
    <row r="2106" spans="1:3" x14ac:dyDescent="0.25">
      <c r="A2106" s="84" t="str">
        <f>TRADES!A2106</f>
        <v/>
      </c>
      <c r="B2106" s="86" t="str">
        <f>IF(TRADES!B2106="","",TRADES!B2106)</f>
        <v/>
      </c>
      <c r="C2106" s="77" t="str">
        <f>IF(TRADES!C2106="","",TRADES!C2106)</f>
        <v/>
      </c>
    </row>
    <row r="2107" spans="1:3" x14ac:dyDescent="0.25">
      <c r="A2107" s="84" t="str">
        <f>TRADES!A2107</f>
        <v/>
      </c>
      <c r="B2107" s="86" t="str">
        <f>IF(TRADES!B2107="","",TRADES!B2107)</f>
        <v/>
      </c>
      <c r="C2107" s="77" t="str">
        <f>IF(TRADES!C2107="","",TRADES!C2107)</f>
        <v/>
      </c>
    </row>
    <row r="2108" spans="1:3" x14ac:dyDescent="0.25">
      <c r="A2108" s="84" t="str">
        <f>TRADES!A2108</f>
        <v/>
      </c>
      <c r="B2108" s="86" t="str">
        <f>IF(TRADES!B2108="","",TRADES!B2108)</f>
        <v/>
      </c>
      <c r="C2108" s="77" t="str">
        <f>IF(TRADES!C2108="","",TRADES!C2108)</f>
        <v/>
      </c>
    </row>
    <row r="2109" spans="1:3" x14ac:dyDescent="0.25">
      <c r="A2109" s="84" t="str">
        <f>TRADES!A2109</f>
        <v/>
      </c>
      <c r="B2109" s="86" t="str">
        <f>IF(TRADES!B2109="","",TRADES!B2109)</f>
        <v/>
      </c>
      <c r="C2109" s="77" t="str">
        <f>IF(TRADES!C2109="","",TRADES!C2109)</f>
        <v/>
      </c>
    </row>
    <row r="2110" spans="1:3" x14ac:dyDescent="0.25">
      <c r="A2110" s="84" t="str">
        <f>TRADES!A2110</f>
        <v/>
      </c>
      <c r="B2110" s="86" t="str">
        <f>IF(TRADES!B2110="","",TRADES!B2110)</f>
        <v/>
      </c>
      <c r="C2110" s="77" t="str">
        <f>IF(TRADES!C2110="","",TRADES!C2110)</f>
        <v/>
      </c>
    </row>
    <row r="2111" spans="1:3" x14ac:dyDescent="0.25">
      <c r="A2111" s="84" t="str">
        <f>TRADES!A2111</f>
        <v/>
      </c>
      <c r="B2111" s="86" t="str">
        <f>IF(TRADES!B2111="","",TRADES!B2111)</f>
        <v/>
      </c>
      <c r="C2111" s="77" t="str">
        <f>IF(TRADES!C2111="","",TRADES!C2111)</f>
        <v/>
      </c>
    </row>
    <row r="2112" spans="1:3" x14ac:dyDescent="0.25">
      <c r="A2112" s="84" t="str">
        <f>TRADES!A2112</f>
        <v/>
      </c>
      <c r="B2112" s="86" t="str">
        <f>IF(TRADES!B2112="","",TRADES!B2112)</f>
        <v/>
      </c>
      <c r="C2112" s="77" t="str">
        <f>IF(TRADES!C2112="","",TRADES!C2112)</f>
        <v/>
      </c>
    </row>
    <row r="2113" spans="1:3" x14ac:dyDescent="0.25">
      <c r="A2113" s="84" t="str">
        <f>TRADES!A2113</f>
        <v/>
      </c>
      <c r="B2113" s="86" t="str">
        <f>IF(TRADES!B2113="","",TRADES!B2113)</f>
        <v/>
      </c>
      <c r="C2113" s="77" t="str">
        <f>IF(TRADES!C2113="","",TRADES!C2113)</f>
        <v/>
      </c>
    </row>
    <row r="2114" spans="1:3" x14ac:dyDescent="0.25">
      <c r="A2114" s="84" t="str">
        <f>TRADES!A2114</f>
        <v/>
      </c>
      <c r="B2114" s="86" t="str">
        <f>IF(TRADES!B2114="","",TRADES!B2114)</f>
        <v/>
      </c>
      <c r="C2114" s="77" t="str">
        <f>IF(TRADES!C2114="","",TRADES!C2114)</f>
        <v/>
      </c>
    </row>
    <row r="2115" spans="1:3" x14ac:dyDescent="0.25">
      <c r="A2115" s="84" t="str">
        <f>TRADES!A2115</f>
        <v/>
      </c>
      <c r="B2115" s="86" t="str">
        <f>IF(TRADES!B2115="","",TRADES!B2115)</f>
        <v/>
      </c>
      <c r="C2115" s="77" t="str">
        <f>IF(TRADES!C2115="","",TRADES!C2115)</f>
        <v/>
      </c>
    </row>
    <row r="2116" spans="1:3" x14ac:dyDescent="0.25">
      <c r="A2116" s="84" t="str">
        <f>TRADES!A2116</f>
        <v/>
      </c>
      <c r="B2116" s="86" t="str">
        <f>IF(TRADES!B2116="","",TRADES!B2116)</f>
        <v/>
      </c>
      <c r="C2116" s="77" t="str">
        <f>IF(TRADES!C2116="","",TRADES!C2116)</f>
        <v/>
      </c>
    </row>
    <row r="2117" spans="1:3" x14ac:dyDescent="0.25">
      <c r="A2117" s="84" t="str">
        <f>TRADES!A2117</f>
        <v/>
      </c>
      <c r="B2117" s="86" t="str">
        <f>IF(TRADES!B2117="","",TRADES!B2117)</f>
        <v/>
      </c>
      <c r="C2117" s="77" t="str">
        <f>IF(TRADES!C2117="","",TRADES!C2117)</f>
        <v/>
      </c>
    </row>
    <row r="2118" spans="1:3" x14ac:dyDescent="0.25">
      <c r="A2118" s="84" t="str">
        <f>TRADES!A2118</f>
        <v/>
      </c>
      <c r="B2118" s="86" t="str">
        <f>IF(TRADES!B2118="","",TRADES!B2118)</f>
        <v/>
      </c>
      <c r="C2118" s="77" t="str">
        <f>IF(TRADES!C2118="","",TRADES!C2118)</f>
        <v/>
      </c>
    </row>
    <row r="2119" spans="1:3" x14ac:dyDescent="0.25">
      <c r="A2119" s="84" t="str">
        <f>TRADES!A2119</f>
        <v/>
      </c>
      <c r="B2119" s="86" t="str">
        <f>IF(TRADES!B2119="","",TRADES!B2119)</f>
        <v/>
      </c>
      <c r="C2119" s="77" t="str">
        <f>IF(TRADES!C2119="","",TRADES!C2119)</f>
        <v/>
      </c>
    </row>
    <row r="2120" spans="1:3" x14ac:dyDescent="0.25">
      <c r="A2120" s="84" t="str">
        <f>TRADES!A2120</f>
        <v/>
      </c>
      <c r="B2120" s="86" t="str">
        <f>IF(TRADES!B2120="","",TRADES!B2120)</f>
        <v/>
      </c>
      <c r="C2120" s="77" t="str">
        <f>IF(TRADES!C2120="","",TRADES!C2120)</f>
        <v/>
      </c>
    </row>
    <row r="2121" spans="1:3" x14ac:dyDescent="0.25">
      <c r="A2121" s="84" t="str">
        <f>TRADES!A2121</f>
        <v/>
      </c>
      <c r="B2121" s="86" t="str">
        <f>IF(TRADES!B2121="","",TRADES!B2121)</f>
        <v/>
      </c>
      <c r="C2121" s="77" t="str">
        <f>IF(TRADES!C2121="","",TRADES!C2121)</f>
        <v/>
      </c>
    </row>
    <row r="2122" spans="1:3" x14ac:dyDescent="0.25">
      <c r="A2122" s="84" t="str">
        <f>TRADES!A2122</f>
        <v/>
      </c>
      <c r="B2122" s="86" t="str">
        <f>IF(TRADES!B2122="","",TRADES!B2122)</f>
        <v/>
      </c>
      <c r="C2122" s="77" t="str">
        <f>IF(TRADES!C2122="","",TRADES!C2122)</f>
        <v/>
      </c>
    </row>
    <row r="2123" spans="1:3" x14ac:dyDescent="0.25">
      <c r="A2123" s="84" t="str">
        <f>TRADES!A2123</f>
        <v/>
      </c>
      <c r="B2123" s="86" t="str">
        <f>IF(TRADES!B2123="","",TRADES!B2123)</f>
        <v/>
      </c>
      <c r="C2123" s="77" t="str">
        <f>IF(TRADES!C2123="","",TRADES!C2123)</f>
        <v/>
      </c>
    </row>
    <row r="2124" spans="1:3" x14ac:dyDescent="0.25">
      <c r="A2124" s="84" t="str">
        <f>TRADES!A2124</f>
        <v/>
      </c>
      <c r="B2124" s="86" t="str">
        <f>IF(TRADES!B2124="","",TRADES!B2124)</f>
        <v/>
      </c>
      <c r="C2124" s="77" t="str">
        <f>IF(TRADES!C2124="","",TRADES!C2124)</f>
        <v/>
      </c>
    </row>
    <row r="2125" spans="1:3" x14ac:dyDescent="0.25">
      <c r="A2125" s="84" t="str">
        <f>TRADES!A2125</f>
        <v/>
      </c>
      <c r="B2125" s="86" t="str">
        <f>IF(TRADES!B2125="","",TRADES!B2125)</f>
        <v/>
      </c>
      <c r="C2125" s="77" t="str">
        <f>IF(TRADES!C2125="","",TRADES!C2125)</f>
        <v/>
      </c>
    </row>
    <row r="2126" spans="1:3" x14ac:dyDescent="0.25">
      <c r="A2126" s="84" t="str">
        <f>TRADES!A2126</f>
        <v/>
      </c>
      <c r="B2126" s="86" t="str">
        <f>IF(TRADES!B2126="","",TRADES!B2126)</f>
        <v/>
      </c>
      <c r="C2126" s="77" t="str">
        <f>IF(TRADES!C2126="","",TRADES!C2126)</f>
        <v/>
      </c>
    </row>
    <row r="2127" spans="1:3" x14ac:dyDescent="0.25">
      <c r="A2127" s="84" t="str">
        <f>TRADES!A2127</f>
        <v/>
      </c>
      <c r="B2127" s="86" t="str">
        <f>IF(TRADES!B2127="","",TRADES!B2127)</f>
        <v/>
      </c>
      <c r="C2127" s="77" t="str">
        <f>IF(TRADES!C2127="","",TRADES!C2127)</f>
        <v/>
      </c>
    </row>
    <row r="2128" spans="1:3" x14ac:dyDescent="0.25">
      <c r="A2128" s="84" t="str">
        <f>TRADES!A2128</f>
        <v/>
      </c>
      <c r="B2128" s="86" t="str">
        <f>IF(TRADES!B2128="","",TRADES!B2128)</f>
        <v/>
      </c>
      <c r="C2128" s="77" t="str">
        <f>IF(TRADES!C2128="","",TRADES!C2128)</f>
        <v/>
      </c>
    </row>
    <row r="2129" spans="1:3" x14ac:dyDescent="0.25">
      <c r="A2129" s="84" t="str">
        <f>TRADES!A2129</f>
        <v/>
      </c>
      <c r="B2129" s="86" t="str">
        <f>IF(TRADES!B2129="","",TRADES!B2129)</f>
        <v/>
      </c>
      <c r="C2129" s="77" t="str">
        <f>IF(TRADES!C2129="","",TRADES!C2129)</f>
        <v/>
      </c>
    </row>
    <row r="2130" spans="1:3" x14ac:dyDescent="0.25">
      <c r="A2130" s="84" t="str">
        <f>TRADES!A2130</f>
        <v/>
      </c>
      <c r="B2130" s="86" t="str">
        <f>IF(TRADES!B2130="","",TRADES!B2130)</f>
        <v/>
      </c>
      <c r="C2130" s="77" t="str">
        <f>IF(TRADES!C2130="","",TRADES!C2130)</f>
        <v/>
      </c>
    </row>
    <row r="2131" spans="1:3" x14ac:dyDescent="0.25">
      <c r="A2131" s="84" t="str">
        <f>TRADES!A2131</f>
        <v/>
      </c>
      <c r="B2131" s="86" t="str">
        <f>IF(TRADES!B2131="","",TRADES!B2131)</f>
        <v/>
      </c>
      <c r="C2131" s="77" t="str">
        <f>IF(TRADES!C2131="","",TRADES!C2131)</f>
        <v/>
      </c>
    </row>
    <row r="2132" spans="1:3" x14ac:dyDescent="0.25">
      <c r="A2132" s="84" t="str">
        <f>TRADES!A2132</f>
        <v/>
      </c>
      <c r="B2132" s="86" t="str">
        <f>IF(TRADES!B2132="","",TRADES!B2132)</f>
        <v/>
      </c>
      <c r="C2132" s="77" t="str">
        <f>IF(TRADES!C2132="","",TRADES!C2132)</f>
        <v/>
      </c>
    </row>
    <row r="2133" spans="1:3" x14ac:dyDescent="0.25">
      <c r="A2133" s="84" t="str">
        <f>TRADES!A2133</f>
        <v/>
      </c>
      <c r="B2133" s="86" t="str">
        <f>IF(TRADES!B2133="","",TRADES!B2133)</f>
        <v/>
      </c>
      <c r="C2133" s="77" t="str">
        <f>IF(TRADES!C2133="","",TRADES!C2133)</f>
        <v/>
      </c>
    </row>
    <row r="2134" spans="1:3" x14ac:dyDescent="0.25">
      <c r="A2134" s="84" t="str">
        <f>TRADES!A2134</f>
        <v/>
      </c>
      <c r="B2134" s="86" t="str">
        <f>IF(TRADES!B2134="","",TRADES!B2134)</f>
        <v/>
      </c>
      <c r="C2134" s="77" t="str">
        <f>IF(TRADES!C2134="","",TRADES!C2134)</f>
        <v/>
      </c>
    </row>
    <row r="2135" spans="1:3" x14ac:dyDescent="0.25">
      <c r="A2135" s="84" t="str">
        <f>TRADES!A2135</f>
        <v/>
      </c>
      <c r="B2135" s="86" t="str">
        <f>IF(TRADES!B2135="","",TRADES!B2135)</f>
        <v/>
      </c>
      <c r="C2135" s="77" t="str">
        <f>IF(TRADES!C2135="","",TRADES!C2135)</f>
        <v/>
      </c>
    </row>
    <row r="2136" spans="1:3" x14ac:dyDescent="0.25">
      <c r="A2136" s="84" t="str">
        <f>TRADES!A2136</f>
        <v/>
      </c>
      <c r="B2136" s="86" t="str">
        <f>IF(TRADES!B2136="","",TRADES!B2136)</f>
        <v/>
      </c>
      <c r="C2136" s="77" t="str">
        <f>IF(TRADES!C2136="","",TRADES!C2136)</f>
        <v/>
      </c>
    </row>
    <row r="2137" spans="1:3" x14ac:dyDescent="0.25">
      <c r="A2137" s="84" t="str">
        <f>TRADES!A2137</f>
        <v/>
      </c>
      <c r="B2137" s="86" t="str">
        <f>IF(TRADES!B2137="","",TRADES!B2137)</f>
        <v/>
      </c>
      <c r="C2137" s="77" t="str">
        <f>IF(TRADES!C2137="","",TRADES!C2137)</f>
        <v/>
      </c>
    </row>
    <row r="2138" spans="1:3" x14ac:dyDescent="0.25">
      <c r="A2138" s="84" t="str">
        <f>TRADES!A2138</f>
        <v/>
      </c>
      <c r="B2138" s="86" t="str">
        <f>IF(TRADES!B2138="","",TRADES!B2138)</f>
        <v/>
      </c>
      <c r="C2138" s="77" t="str">
        <f>IF(TRADES!C2138="","",TRADES!C2138)</f>
        <v/>
      </c>
    </row>
    <row r="2139" spans="1:3" x14ac:dyDescent="0.25">
      <c r="A2139" s="84" t="str">
        <f>TRADES!A2139</f>
        <v/>
      </c>
      <c r="B2139" s="86" t="str">
        <f>IF(TRADES!B2139="","",TRADES!B2139)</f>
        <v/>
      </c>
      <c r="C2139" s="77" t="str">
        <f>IF(TRADES!C2139="","",TRADES!C2139)</f>
        <v/>
      </c>
    </row>
    <row r="2140" spans="1:3" x14ac:dyDescent="0.25">
      <c r="A2140" s="84" t="str">
        <f>TRADES!A2140</f>
        <v/>
      </c>
      <c r="B2140" s="86" t="str">
        <f>IF(TRADES!B2140="","",TRADES!B2140)</f>
        <v/>
      </c>
      <c r="C2140" s="77" t="str">
        <f>IF(TRADES!C2140="","",TRADES!C2140)</f>
        <v/>
      </c>
    </row>
    <row r="2141" spans="1:3" x14ac:dyDescent="0.25">
      <c r="A2141" s="84" t="str">
        <f>TRADES!A2141</f>
        <v/>
      </c>
      <c r="B2141" s="86" t="str">
        <f>IF(TRADES!B2141="","",TRADES!B2141)</f>
        <v/>
      </c>
      <c r="C2141" s="77" t="str">
        <f>IF(TRADES!C2141="","",TRADES!C2141)</f>
        <v/>
      </c>
    </row>
    <row r="2142" spans="1:3" x14ac:dyDescent="0.25">
      <c r="A2142" s="84" t="str">
        <f>TRADES!A2142</f>
        <v/>
      </c>
      <c r="B2142" s="86" t="str">
        <f>IF(TRADES!B2142="","",TRADES!B2142)</f>
        <v/>
      </c>
      <c r="C2142" s="77" t="str">
        <f>IF(TRADES!C2142="","",TRADES!C2142)</f>
        <v/>
      </c>
    </row>
    <row r="2143" spans="1:3" x14ac:dyDescent="0.25">
      <c r="A2143" s="84" t="str">
        <f>TRADES!A2143</f>
        <v/>
      </c>
      <c r="B2143" s="86" t="str">
        <f>IF(TRADES!B2143="","",TRADES!B2143)</f>
        <v/>
      </c>
      <c r="C2143" s="77" t="str">
        <f>IF(TRADES!C2143="","",TRADES!C2143)</f>
        <v/>
      </c>
    </row>
    <row r="2144" spans="1:3" x14ac:dyDescent="0.25">
      <c r="A2144" s="84" t="str">
        <f>TRADES!A2144</f>
        <v/>
      </c>
      <c r="B2144" s="86" t="str">
        <f>IF(TRADES!B2144="","",TRADES!B2144)</f>
        <v/>
      </c>
      <c r="C2144" s="77" t="str">
        <f>IF(TRADES!C2144="","",TRADES!C2144)</f>
        <v/>
      </c>
    </row>
    <row r="2145" spans="1:3" x14ac:dyDescent="0.25">
      <c r="A2145" s="84" t="str">
        <f>TRADES!A2145</f>
        <v/>
      </c>
      <c r="B2145" s="86" t="str">
        <f>IF(TRADES!B2145="","",TRADES!B2145)</f>
        <v/>
      </c>
      <c r="C2145" s="77" t="str">
        <f>IF(TRADES!C2145="","",TRADES!C2145)</f>
        <v/>
      </c>
    </row>
    <row r="2146" spans="1:3" x14ac:dyDescent="0.25">
      <c r="A2146" s="84" t="str">
        <f>TRADES!A2146</f>
        <v/>
      </c>
      <c r="B2146" s="86" t="str">
        <f>IF(TRADES!B2146="","",TRADES!B2146)</f>
        <v/>
      </c>
      <c r="C2146" s="77" t="str">
        <f>IF(TRADES!C2146="","",TRADES!C2146)</f>
        <v/>
      </c>
    </row>
    <row r="2147" spans="1:3" x14ac:dyDescent="0.25">
      <c r="A2147" s="84" t="str">
        <f>TRADES!A2147</f>
        <v/>
      </c>
      <c r="B2147" s="86" t="str">
        <f>IF(TRADES!B2147="","",TRADES!B2147)</f>
        <v/>
      </c>
      <c r="C2147" s="77" t="str">
        <f>IF(TRADES!C2147="","",TRADES!C2147)</f>
        <v/>
      </c>
    </row>
    <row r="2148" spans="1:3" x14ac:dyDescent="0.25">
      <c r="A2148" s="84" t="str">
        <f>TRADES!A2148</f>
        <v/>
      </c>
      <c r="B2148" s="86" t="str">
        <f>IF(TRADES!B2148="","",TRADES!B2148)</f>
        <v/>
      </c>
      <c r="C2148" s="77" t="str">
        <f>IF(TRADES!C2148="","",TRADES!C2148)</f>
        <v/>
      </c>
    </row>
    <row r="2149" spans="1:3" x14ac:dyDescent="0.25">
      <c r="A2149" s="84" t="str">
        <f>TRADES!A2149</f>
        <v/>
      </c>
      <c r="B2149" s="86" t="str">
        <f>IF(TRADES!B2149="","",TRADES!B2149)</f>
        <v/>
      </c>
      <c r="C2149" s="77" t="str">
        <f>IF(TRADES!C2149="","",TRADES!C2149)</f>
        <v/>
      </c>
    </row>
    <row r="2150" spans="1:3" x14ac:dyDescent="0.25">
      <c r="A2150" s="84" t="str">
        <f>TRADES!A2150</f>
        <v/>
      </c>
      <c r="B2150" s="86" t="str">
        <f>IF(TRADES!B2150="","",TRADES!B2150)</f>
        <v/>
      </c>
      <c r="C2150" s="77" t="str">
        <f>IF(TRADES!C2150="","",TRADES!C2150)</f>
        <v/>
      </c>
    </row>
    <row r="2151" spans="1:3" x14ac:dyDescent="0.25">
      <c r="A2151" s="84" t="str">
        <f>TRADES!A2151</f>
        <v/>
      </c>
      <c r="B2151" s="86" t="str">
        <f>IF(TRADES!B2151="","",TRADES!B2151)</f>
        <v/>
      </c>
      <c r="C2151" s="77" t="str">
        <f>IF(TRADES!C2151="","",TRADES!C2151)</f>
        <v/>
      </c>
    </row>
    <row r="2152" spans="1:3" x14ac:dyDescent="0.25">
      <c r="A2152" s="84" t="str">
        <f>TRADES!A2152</f>
        <v/>
      </c>
      <c r="B2152" s="86" t="str">
        <f>IF(TRADES!B2152="","",TRADES!B2152)</f>
        <v/>
      </c>
      <c r="C2152" s="77" t="str">
        <f>IF(TRADES!C2152="","",TRADES!C2152)</f>
        <v/>
      </c>
    </row>
    <row r="2153" spans="1:3" x14ac:dyDescent="0.25">
      <c r="A2153" s="84" t="str">
        <f>TRADES!A2153</f>
        <v/>
      </c>
      <c r="B2153" s="86" t="str">
        <f>IF(TRADES!B2153="","",TRADES!B2153)</f>
        <v/>
      </c>
      <c r="C2153" s="77" t="str">
        <f>IF(TRADES!C2153="","",TRADES!C2153)</f>
        <v/>
      </c>
    </row>
    <row r="2154" spans="1:3" x14ac:dyDescent="0.25">
      <c r="A2154" s="84" t="str">
        <f>TRADES!A2154</f>
        <v/>
      </c>
      <c r="B2154" s="86" t="str">
        <f>IF(TRADES!B2154="","",TRADES!B2154)</f>
        <v/>
      </c>
      <c r="C2154" s="77" t="str">
        <f>IF(TRADES!C2154="","",TRADES!C2154)</f>
        <v/>
      </c>
    </row>
    <row r="2155" spans="1:3" x14ac:dyDescent="0.25">
      <c r="A2155" s="84" t="str">
        <f>TRADES!A2155</f>
        <v/>
      </c>
      <c r="B2155" s="86" t="str">
        <f>IF(TRADES!B2155="","",TRADES!B2155)</f>
        <v/>
      </c>
      <c r="C2155" s="77" t="str">
        <f>IF(TRADES!C2155="","",TRADES!C2155)</f>
        <v/>
      </c>
    </row>
    <row r="2156" spans="1:3" x14ac:dyDescent="0.25">
      <c r="A2156" s="84" t="str">
        <f>TRADES!A2156</f>
        <v/>
      </c>
      <c r="B2156" s="86" t="str">
        <f>IF(TRADES!B2156="","",TRADES!B2156)</f>
        <v/>
      </c>
      <c r="C2156" s="77" t="str">
        <f>IF(TRADES!C2156="","",TRADES!C2156)</f>
        <v/>
      </c>
    </row>
    <row r="2157" spans="1:3" x14ac:dyDescent="0.25">
      <c r="A2157" s="84" t="str">
        <f>TRADES!A2157</f>
        <v/>
      </c>
      <c r="B2157" s="86" t="str">
        <f>IF(TRADES!B2157="","",TRADES!B2157)</f>
        <v/>
      </c>
      <c r="C2157" s="77" t="str">
        <f>IF(TRADES!C2157="","",TRADES!C2157)</f>
        <v/>
      </c>
    </row>
    <row r="2158" spans="1:3" x14ac:dyDescent="0.25">
      <c r="A2158" s="84" t="str">
        <f>TRADES!A2158</f>
        <v/>
      </c>
      <c r="B2158" s="86" t="str">
        <f>IF(TRADES!B2158="","",TRADES!B2158)</f>
        <v/>
      </c>
      <c r="C2158" s="77" t="str">
        <f>IF(TRADES!C2158="","",TRADES!C2158)</f>
        <v/>
      </c>
    </row>
    <row r="2159" spans="1:3" x14ac:dyDescent="0.25">
      <c r="A2159" s="84" t="str">
        <f>TRADES!A2159</f>
        <v/>
      </c>
      <c r="B2159" s="86" t="str">
        <f>IF(TRADES!B2159="","",TRADES!B2159)</f>
        <v/>
      </c>
      <c r="C2159" s="77" t="str">
        <f>IF(TRADES!C2159="","",TRADES!C2159)</f>
        <v/>
      </c>
    </row>
    <row r="2160" spans="1:3" x14ac:dyDescent="0.25">
      <c r="A2160" s="84" t="str">
        <f>TRADES!A2160</f>
        <v/>
      </c>
      <c r="B2160" s="86" t="str">
        <f>IF(TRADES!B2160="","",TRADES!B2160)</f>
        <v/>
      </c>
      <c r="C2160" s="77" t="str">
        <f>IF(TRADES!C2160="","",TRADES!C2160)</f>
        <v/>
      </c>
    </row>
    <row r="2161" spans="1:3" x14ac:dyDescent="0.25">
      <c r="A2161" s="84" t="str">
        <f>TRADES!A2161</f>
        <v/>
      </c>
      <c r="B2161" s="86" t="str">
        <f>IF(TRADES!B2161="","",TRADES!B2161)</f>
        <v/>
      </c>
      <c r="C2161" s="77" t="str">
        <f>IF(TRADES!C2161="","",TRADES!C2161)</f>
        <v/>
      </c>
    </row>
    <row r="2162" spans="1:3" x14ac:dyDescent="0.25">
      <c r="A2162" s="84" t="str">
        <f>TRADES!A2162</f>
        <v/>
      </c>
      <c r="B2162" s="86" t="str">
        <f>IF(TRADES!B2162="","",TRADES!B2162)</f>
        <v/>
      </c>
      <c r="C2162" s="77" t="str">
        <f>IF(TRADES!C2162="","",TRADES!C2162)</f>
        <v/>
      </c>
    </row>
    <row r="2163" spans="1:3" x14ac:dyDescent="0.25">
      <c r="A2163" s="84" t="str">
        <f>TRADES!A2163</f>
        <v/>
      </c>
      <c r="B2163" s="86" t="str">
        <f>IF(TRADES!B2163="","",TRADES!B2163)</f>
        <v/>
      </c>
      <c r="C2163" s="77" t="str">
        <f>IF(TRADES!C2163="","",TRADES!C2163)</f>
        <v/>
      </c>
    </row>
    <row r="2164" spans="1:3" x14ac:dyDescent="0.25">
      <c r="A2164" s="84" t="str">
        <f>TRADES!A2164</f>
        <v/>
      </c>
      <c r="B2164" s="86" t="str">
        <f>IF(TRADES!B2164="","",TRADES!B2164)</f>
        <v/>
      </c>
      <c r="C2164" s="77" t="str">
        <f>IF(TRADES!C2164="","",TRADES!C2164)</f>
        <v/>
      </c>
    </row>
    <row r="2165" spans="1:3" x14ac:dyDescent="0.25">
      <c r="A2165" s="84" t="str">
        <f>TRADES!A2165</f>
        <v/>
      </c>
      <c r="B2165" s="86" t="str">
        <f>IF(TRADES!B2165="","",TRADES!B2165)</f>
        <v/>
      </c>
      <c r="C2165" s="77" t="str">
        <f>IF(TRADES!C2165="","",TRADES!C2165)</f>
        <v/>
      </c>
    </row>
    <row r="2166" spans="1:3" x14ac:dyDescent="0.25">
      <c r="A2166" s="84" t="str">
        <f>TRADES!A2166</f>
        <v/>
      </c>
      <c r="B2166" s="86" t="str">
        <f>IF(TRADES!B2166="","",TRADES!B2166)</f>
        <v/>
      </c>
      <c r="C2166" s="77" t="str">
        <f>IF(TRADES!C2166="","",TRADES!C2166)</f>
        <v/>
      </c>
    </row>
    <row r="2167" spans="1:3" x14ac:dyDescent="0.25">
      <c r="A2167" s="84" t="str">
        <f>TRADES!A2167</f>
        <v/>
      </c>
      <c r="B2167" s="86" t="str">
        <f>IF(TRADES!B2167="","",TRADES!B2167)</f>
        <v/>
      </c>
      <c r="C2167" s="77" t="str">
        <f>IF(TRADES!C2167="","",TRADES!C2167)</f>
        <v/>
      </c>
    </row>
    <row r="2168" spans="1:3" x14ac:dyDescent="0.25">
      <c r="A2168" s="84" t="str">
        <f>TRADES!A2168</f>
        <v/>
      </c>
      <c r="B2168" s="86" t="str">
        <f>IF(TRADES!B2168="","",TRADES!B2168)</f>
        <v/>
      </c>
      <c r="C2168" s="77" t="str">
        <f>IF(TRADES!C2168="","",TRADES!C2168)</f>
        <v/>
      </c>
    </row>
    <row r="2169" spans="1:3" x14ac:dyDescent="0.25">
      <c r="A2169" s="84" t="str">
        <f>TRADES!A2169</f>
        <v/>
      </c>
      <c r="B2169" s="86" t="str">
        <f>IF(TRADES!B2169="","",TRADES!B2169)</f>
        <v/>
      </c>
      <c r="C2169" s="77" t="str">
        <f>IF(TRADES!C2169="","",TRADES!C2169)</f>
        <v/>
      </c>
    </row>
    <row r="2170" spans="1:3" x14ac:dyDescent="0.25">
      <c r="A2170" s="84" t="str">
        <f>TRADES!A2170</f>
        <v/>
      </c>
      <c r="B2170" s="86" t="str">
        <f>IF(TRADES!B2170="","",TRADES!B2170)</f>
        <v/>
      </c>
      <c r="C2170" s="77" t="str">
        <f>IF(TRADES!C2170="","",TRADES!C2170)</f>
        <v/>
      </c>
    </row>
    <row r="2171" spans="1:3" x14ac:dyDescent="0.25">
      <c r="A2171" s="84" t="str">
        <f>TRADES!A2171</f>
        <v/>
      </c>
      <c r="B2171" s="86" t="str">
        <f>IF(TRADES!B2171="","",TRADES!B2171)</f>
        <v/>
      </c>
      <c r="C2171" s="77" t="str">
        <f>IF(TRADES!C2171="","",TRADES!C2171)</f>
        <v/>
      </c>
    </row>
    <row r="2172" spans="1:3" x14ac:dyDescent="0.25">
      <c r="A2172" s="84" t="str">
        <f>TRADES!A2172</f>
        <v/>
      </c>
      <c r="B2172" s="86" t="str">
        <f>IF(TRADES!B2172="","",TRADES!B2172)</f>
        <v/>
      </c>
      <c r="C2172" s="77" t="str">
        <f>IF(TRADES!C2172="","",TRADES!C2172)</f>
        <v/>
      </c>
    </row>
    <row r="2173" spans="1:3" x14ac:dyDescent="0.25">
      <c r="A2173" s="84" t="str">
        <f>TRADES!A2173</f>
        <v/>
      </c>
      <c r="B2173" s="86" t="str">
        <f>IF(TRADES!B2173="","",TRADES!B2173)</f>
        <v/>
      </c>
      <c r="C2173" s="77" t="str">
        <f>IF(TRADES!C2173="","",TRADES!C2173)</f>
        <v/>
      </c>
    </row>
    <row r="2174" spans="1:3" x14ac:dyDescent="0.25">
      <c r="A2174" s="84" t="str">
        <f>TRADES!A2174</f>
        <v/>
      </c>
      <c r="B2174" s="86" t="str">
        <f>IF(TRADES!B2174="","",TRADES!B2174)</f>
        <v/>
      </c>
      <c r="C2174" s="77" t="str">
        <f>IF(TRADES!C2174="","",TRADES!C2174)</f>
        <v/>
      </c>
    </row>
    <row r="2175" spans="1:3" x14ac:dyDescent="0.25">
      <c r="A2175" s="84" t="str">
        <f>TRADES!A2175</f>
        <v/>
      </c>
      <c r="B2175" s="86" t="str">
        <f>IF(TRADES!B2175="","",TRADES!B2175)</f>
        <v/>
      </c>
      <c r="C2175" s="77" t="str">
        <f>IF(TRADES!C2175="","",TRADES!C2175)</f>
        <v/>
      </c>
    </row>
    <row r="2176" spans="1:3" x14ac:dyDescent="0.25">
      <c r="A2176" s="84" t="str">
        <f>TRADES!A2176</f>
        <v/>
      </c>
      <c r="B2176" s="86" t="str">
        <f>IF(TRADES!B2176="","",TRADES!B2176)</f>
        <v/>
      </c>
      <c r="C2176" s="77" t="str">
        <f>IF(TRADES!C2176="","",TRADES!C2176)</f>
        <v/>
      </c>
    </row>
    <row r="2177" spans="1:3" x14ac:dyDescent="0.25">
      <c r="A2177" s="84" t="str">
        <f>TRADES!A2177</f>
        <v/>
      </c>
      <c r="B2177" s="86" t="str">
        <f>IF(TRADES!B2177="","",TRADES!B2177)</f>
        <v/>
      </c>
      <c r="C2177" s="77" t="str">
        <f>IF(TRADES!C2177="","",TRADES!C2177)</f>
        <v/>
      </c>
    </row>
    <row r="2178" spans="1:3" x14ac:dyDescent="0.25">
      <c r="A2178" s="84" t="str">
        <f>TRADES!A2178</f>
        <v/>
      </c>
      <c r="B2178" s="86" t="str">
        <f>IF(TRADES!B2178="","",TRADES!B2178)</f>
        <v/>
      </c>
      <c r="C2178" s="77" t="str">
        <f>IF(TRADES!C2178="","",TRADES!C2178)</f>
        <v/>
      </c>
    </row>
    <row r="2179" spans="1:3" x14ac:dyDescent="0.25">
      <c r="A2179" s="84" t="str">
        <f>TRADES!A2179</f>
        <v/>
      </c>
      <c r="B2179" s="86" t="str">
        <f>IF(TRADES!B2179="","",TRADES!B2179)</f>
        <v/>
      </c>
      <c r="C2179" s="77" t="str">
        <f>IF(TRADES!C2179="","",TRADES!C2179)</f>
        <v/>
      </c>
    </row>
    <row r="2180" spans="1:3" x14ac:dyDescent="0.25">
      <c r="A2180" s="84" t="str">
        <f>TRADES!A2180</f>
        <v/>
      </c>
      <c r="B2180" s="86" t="str">
        <f>IF(TRADES!B2180="","",TRADES!B2180)</f>
        <v/>
      </c>
      <c r="C2180" s="77" t="str">
        <f>IF(TRADES!C2180="","",TRADES!C2180)</f>
        <v/>
      </c>
    </row>
    <row r="2181" spans="1:3" x14ac:dyDescent="0.25">
      <c r="A2181" s="84" t="str">
        <f>TRADES!A2181</f>
        <v/>
      </c>
      <c r="B2181" s="86" t="str">
        <f>IF(TRADES!B2181="","",TRADES!B2181)</f>
        <v/>
      </c>
      <c r="C2181" s="77" t="str">
        <f>IF(TRADES!C2181="","",TRADES!C2181)</f>
        <v/>
      </c>
    </row>
    <row r="2182" spans="1:3" x14ac:dyDescent="0.25">
      <c r="A2182" s="84" t="str">
        <f>TRADES!A2182</f>
        <v/>
      </c>
      <c r="B2182" s="86" t="str">
        <f>IF(TRADES!B2182="","",TRADES!B2182)</f>
        <v/>
      </c>
      <c r="C2182" s="77" t="str">
        <f>IF(TRADES!C2182="","",TRADES!C2182)</f>
        <v/>
      </c>
    </row>
    <row r="2183" spans="1:3" x14ac:dyDescent="0.25">
      <c r="A2183" s="84" t="str">
        <f>TRADES!A2183</f>
        <v/>
      </c>
      <c r="B2183" s="86" t="str">
        <f>IF(TRADES!B2183="","",TRADES!B2183)</f>
        <v/>
      </c>
      <c r="C2183" s="77" t="str">
        <f>IF(TRADES!C2183="","",TRADES!C2183)</f>
        <v/>
      </c>
    </row>
    <row r="2184" spans="1:3" x14ac:dyDescent="0.25">
      <c r="A2184" s="84" t="str">
        <f>TRADES!A2184</f>
        <v/>
      </c>
      <c r="B2184" s="86" t="str">
        <f>IF(TRADES!B2184="","",TRADES!B2184)</f>
        <v/>
      </c>
      <c r="C2184" s="77" t="str">
        <f>IF(TRADES!C2184="","",TRADES!C2184)</f>
        <v/>
      </c>
    </row>
    <row r="2185" spans="1:3" x14ac:dyDescent="0.25">
      <c r="A2185" s="84" t="str">
        <f>TRADES!A2185</f>
        <v/>
      </c>
      <c r="B2185" s="86" t="str">
        <f>IF(TRADES!B2185="","",TRADES!B2185)</f>
        <v/>
      </c>
      <c r="C2185" s="77" t="str">
        <f>IF(TRADES!C2185="","",TRADES!C2185)</f>
        <v/>
      </c>
    </row>
    <row r="2186" spans="1:3" x14ac:dyDescent="0.25">
      <c r="A2186" s="84" t="str">
        <f>TRADES!A2186</f>
        <v/>
      </c>
      <c r="B2186" s="86" t="str">
        <f>IF(TRADES!B2186="","",TRADES!B2186)</f>
        <v/>
      </c>
      <c r="C2186" s="77" t="str">
        <f>IF(TRADES!C2186="","",TRADES!C2186)</f>
        <v/>
      </c>
    </row>
    <row r="2187" spans="1:3" x14ac:dyDescent="0.25">
      <c r="A2187" s="84" t="str">
        <f>TRADES!A2187</f>
        <v/>
      </c>
      <c r="B2187" s="86" t="str">
        <f>IF(TRADES!B2187="","",TRADES!B2187)</f>
        <v/>
      </c>
      <c r="C2187" s="77" t="str">
        <f>IF(TRADES!C2187="","",TRADES!C2187)</f>
        <v/>
      </c>
    </row>
    <row r="2188" spans="1:3" x14ac:dyDescent="0.25">
      <c r="A2188" s="84" t="str">
        <f>TRADES!A2188</f>
        <v/>
      </c>
      <c r="B2188" s="86" t="str">
        <f>IF(TRADES!B2188="","",TRADES!B2188)</f>
        <v/>
      </c>
      <c r="C2188" s="77" t="str">
        <f>IF(TRADES!C2188="","",TRADES!C2188)</f>
        <v/>
      </c>
    </row>
    <row r="2189" spans="1:3" x14ac:dyDescent="0.25">
      <c r="A2189" s="84" t="str">
        <f>TRADES!A2189</f>
        <v/>
      </c>
      <c r="B2189" s="86" t="str">
        <f>IF(TRADES!B2189="","",TRADES!B2189)</f>
        <v/>
      </c>
      <c r="C2189" s="77" t="str">
        <f>IF(TRADES!C2189="","",TRADES!C2189)</f>
        <v/>
      </c>
    </row>
    <row r="2190" spans="1:3" x14ac:dyDescent="0.25">
      <c r="A2190" s="84" t="str">
        <f>TRADES!A2190</f>
        <v/>
      </c>
      <c r="B2190" s="86" t="str">
        <f>IF(TRADES!B2190="","",TRADES!B2190)</f>
        <v/>
      </c>
      <c r="C2190" s="77" t="str">
        <f>IF(TRADES!C2190="","",TRADES!C2190)</f>
        <v/>
      </c>
    </row>
    <row r="2191" spans="1:3" x14ac:dyDescent="0.25">
      <c r="A2191" s="84" t="str">
        <f>TRADES!A2191</f>
        <v/>
      </c>
      <c r="B2191" s="86" t="str">
        <f>IF(TRADES!B2191="","",TRADES!B2191)</f>
        <v/>
      </c>
      <c r="C2191" s="77" t="str">
        <f>IF(TRADES!C2191="","",TRADES!C2191)</f>
        <v/>
      </c>
    </row>
    <row r="2192" spans="1:3" x14ac:dyDescent="0.25">
      <c r="A2192" s="84" t="str">
        <f>TRADES!A2192</f>
        <v/>
      </c>
      <c r="B2192" s="86" t="str">
        <f>IF(TRADES!B2192="","",TRADES!B2192)</f>
        <v/>
      </c>
      <c r="C2192" s="77" t="str">
        <f>IF(TRADES!C2192="","",TRADES!C2192)</f>
        <v/>
      </c>
    </row>
    <row r="2193" spans="1:3" x14ac:dyDescent="0.25">
      <c r="A2193" s="84" t="str">
        <f>TRADES!A2193</f>
        <v/>
      </c>
      <c r="B2193" s="86" t="str">
        <f>IF(TRADES!B2193="","",TRADES!B2193)</f>
        <v/>
      </c>
      <c r="C2193" s="77" t="str">
        <f>IF(TRADES!C2193="","",TRADES!C2193)</f>
        <v/>
      </c>
    </row>
    <row r="2194" spans="1:3" x14ac:dyDescent="0.25">
      <c r="A2194" s="84" t="str">
        <f>TRADES!A2194</f>
        <v/>
      </c>
      <c r="B2194" s="86" t="str">
        <f>IF(TRADES!B2194="","",TRADES!B2194)</f>
        <v/>
      </c>
      <c r="C2194" s="77" t="str">
        <f>IF(TRADES!C2194="","",TRADES!C2194)</f>
        <v/>
      </c>
    </row>
    <row r="2195" spans="1:3" x14ac:dyDescent="0.25">
      <c r="A2195" s="84" t="str">
        <f>TRADES!A2195</f>
        <v/>
      </c>
      <c r="B2195" s="86" t="str">
        <f>IF(TRADES!B2195="","",TRADES!B2195)</f>
        <v/>
      </c>
      <c r="C2195" s="77" t="str">
        <f>IF(TRADES!C2195="","",TRADES!C2195)</f>
        <v/>
      </c>
    </row>
    <row r="2196" spans="1:3" x14ac:dyDescent="0.25">
      <c r="A2196" s="84" t="str">
        <f>TRADES!A2196</f>
        <v/>
      </c>
      <c r="B2196" s="86" t="str">
        <f>IF(TRADES!B2196="","",TRADES!B2196)</f>
        <v/>
      </c>
      <c r="C2196" s="77" t="str">
        <f>IF(TRADES!C2196="","",TRADES!C2196)</f>
        <v/>
      </c>
    </row>
    <row r="2197" spans="1:3" x14ac:dyDescent="0.25">
      <c r="A2197" s="84" t="str">
        <f>TRADES!A2197</f>
        <v/>
      </c>
      <c r="B2197" s="86" t="str">
        <f>IF(TRADES!B2197="","",TRADES!B2197)</f>
        <v/>
      </c>
      <c r="C2197" s="77" t="str">
        <f>IF(TRADES!C2197="","",TRADES!C2197)</f>
        <v/>
      </c>
    </row>
    <row r="2198" spans="1:3" x14ac:dyDescent="0.25">
      <c r="A2198" s="84" t="str">
        <f>TRADES!A2198</f>
        <v/>
      </c>
      <c r="B2198" s="86" t="str">
        <f>IF(TRADES!B2198="","",TRADES!B2198)</f>
        <v/>
      </c>
      <c r="C2198" s="77" t="str">
        <f>IF(TRADES!C2198="","",TRADES!C2198)</f>
        <v/>
      </c>
    </row>
    <row r="2199" spans="1:3" x14ac:dyDescent="0.25">
      <c r="A2199" s="84" t="str">
        <f>TRADES!A2199</f>
        <v/>
      </c>
      <c r="B2199" s="86" t="str">
        <f>IF(TRADES!B2199="","",TRADES!B2199)</f>
        <v/>
      </c>
      <c r="C2199" s="77" t="str">
        <f>IF(TRADES!C2199="","",TRADES!C2199)</f>
        <v/>
      </c>
    </row>
    <row r="2200" spans="1:3" x14ac:dyDescent="0.25">
      <c r="A2200" s="84" t="str">
        <f>TRADES!A2200</f>
        <v/>
      </c>
      <c r="B2200" s="86" t="str">
        <f>IF(TRADES!B2200="","",TRADES!B2200)</f>
        <v/>
      </c>
      <c r="C2200" s="77" t="str">
        <f>IF(TRADES!C2200="","",TRADES!C2200)</f>
        <v/>
      </c>
    </row>
    <row r="2201" spans="1:3" x14ac:dyDescent="0.25">
      <c r="A2201" s="84" t="str">
        <f>TRADES!A2201</f>
        <v/>
      </c>
      <c r="B2201" s="86" t="str">
        <f>IF(TRADES!B2201="","",TRADES!B2201)</f>
        <v/>
      </c>
      <c r="C2201" s="77" t="str">
        <f>IF(TRADES!C2201="","",TRADES!C2201)</f>
        <v/>
      </c>
    </row>
    <row r="2202" spans="1:3" x14ac:dyDescent="0.25">
      <c r="A2202" s="84" t="str">
        <f>TRADES!A2202</f>
        <v/>
      </c>
      <c r="B2202" s="86" t="str">
        <f>IF(TRADES!B2202="","",TRADES!B2202)</f>
        <v/>
      </c>
      <c r="C2202" s="77" t="str">
        <f>IF(TRADES!C2202="","",TRADES!C2202)</f>
        <v/>
      </c>
    </row>
    <row r="2203" spans="1:3" x14ac:dyDescent="0.25">
      <c r="A2203" s="84" t="str">
        <f>TRADES!A2203</f>
        <v/>
      </c>
      <c r="B2203" s="86" t="str">
        <f>IF(TRADES!B2203="","",TRADES!B2203)</f>
        <v/>
      </c>
      <c r="C2203" s="77" t="str">
        <f>IF(TRADES!C2203="","",TRADES!C2203)</f>
        <v/>
      </c>
    </row>
    <row r="2204" spans="1:3" x14ac:dyDescent="0.25">
      <c r="A2204" s="84" t="str">
        <f>TRADES!A2204</f>
        <v/>
      </c>
      <c r="B2204" s="86" t="str">
        <f>IF(TRADES!B2204="","",TRADES!B2204)</f>
        <v/>
      </c>
      <c r="C2204" s="77" t="str">
        <f>IF(TRADES!C2204="","",TRADES!C2204)</f>
        <v/>
      </c>
    </row>
    <row r="2205" spans="1:3" x14ac:dyDescent="0.25">
      <c r="A2205" s="84" t="str">
        <f>TRADES!A2205</f>
        <v/>
      </c>
      <c r="B2205" s="86" t="str">
        <f>IF(TRADES!B2205="","",TRADES!B2205)</f>
        <v/>
      </c>
      <c r="C2205" s="77" t="str">
        <f>IF(TRADES!C2205="","",TRADES!C2205)</f>
        <v/>
      </c>
    </row>
    <row r="2206" spans="1:3" x14ac:dyDescent="0.25">
      <c r="A2206" s="84" t="str">
        <f>TRADES!A2206</f>
        <v/>
      </c>
      <c r="B2206" s="86" t="str">
        <f>IF(TRADES!B2206="","",TRADES!B2206)</f>
        <v/>
      </c>
      <c r="C2206" s="77" t="str">
        <f>IF(TRADES!C2206="","",TRADES!C2206)</f>
        <v/>
      </c>
    </row>
    <row r="2207" spans="1:3" x14ac:dyDescent="0.25">
      <c r="A2207" s="84" t="str">
        <f>TRADES!A2207</f>
        <v/>
      </c>
      <c r="B2207" s="86" t="str">
        <f>IF(TRADES!B2207="","",TRADES!B2207)</f>
        <v/>
      </c>
      <c r="C2207" s="77" t="str">
        <f>IF(TRADES!C2207="","",TRADES!C2207)</f>
        <v/>
      </c>
    </row>
    <row r="2208" spans="1:3" x14ac:dyDescent="0.25">
      <c r="A2208" s="84" t="str">
        <f>TRADES!A2208</f>
        <v/>
      </c>
      <c r="B2208" s="86" t="str">
        <f>IF(TRADES!B2208="","",TRADES!B2208)</f>
        <v/>
      </c>
      <c r="C2208" s="77" t="str">
        <f>IF(TRADES!C2208="","",TRADES!C2208)</f>
        <v/>
      </c>
    </row>
    <row r="2209" spans="1:3" x14ac:dyDescent="0.25">
      <c r="A2209" s="84" t="str">
        <f>TRADES!A2209</f>
        <v/>
      </c>
      <c r="B2209" s="86" t="str">
        <f>IF(TRADES!B2209="","",TRADES!B2209)</f>
        <v/>
      </c>
      <c r="C2209" s="77" t="str">
        <f>IF(TRADES!C2209="","",TRADES!C2209)</f>
        <v/>
      </c>
    </row>
    <row r="2210" spans="1:3" x14ac:dyDescent="0.25">
      <c r="A2210" s="84" t="str">
        <f>TRADES!A2210</f>
        <v/>
      </c>
      <c r="B2210" s="86" t="str">
        <f>IF(TRADES!B2210="","",TRADES!B2210)</f>
        <v/>
      </c>
      <c r="C2210" s="77" t="str">
        <f>IF(TRADES!C2210="","",TRADES!C2210)</f>
        <v/>
      </c>
    </row>
    <row r="2211" spans="1:3" x14ac:dyDescent="0.25">
      <c r="A2211" s="84" t="str">
        <f>TRADES!A2211</f>
        <v/>
      </c>
      <c r="B2211" s="86" t="str">
        <f>IF(TRADES!B2211="","",TRADES!B2211)</f>
        <v/>
      </c>
      <c r="C2211" s="77" t="str">
        <f>IF(TRADES!C2211="","",TRADES!C2211)</f>
        <v/>
      </c>
    </row>
    <row r="2212" spans="1:3" x14ac:dyDescent="0.25">
      <c r="A2212" s="84" t="str">
        <f>TRADES!A2212</f>
        <v/>
      </c>
      <c r="B2212" s="86" t="str">
        <f>IF(TRADES!B2212="","",TRADES!B2212)</f>
        <v/>
      </c>
      <c r="C2212" s="77" t="str">
        <f>IF(TRADES!C2212="","",TRADES!C2212)</f>
        <v/>
      </c>
    </row>
    <row r="2213" spans="1:3" x14ac:dyDescent="0.25">
      <c r="A2213" s="84" t="str">
        <f>TRADES!A2213</f>
        <v/>
      </c>
      <c r="B2213" s="86" t="str">
        <f>IF(TRADES!B2213="","",TRADES!B2213)</f>
        <v/>
      </c>
      <c r="C2213" s="77" t="str">
        <f>IF(TRADES!C2213="","",TRADES!C2213)</f>
        <v/>
      </c>
    </row>
    <row r="2214" spans="1:3" x14ac:dyDescent="0.25">
      <c r="A2214" s="84" t="str">
        <f>TRADES!A2214</f>
        <v/>
      </c>
      <c r="B2214" s="86" t="str">
        <f>IF(TRADES!B2214="","",TRADES!B2214)</f>
        <v/>
      </c>
      <c r="C2214" s="77" t="str">
        <f>IF(TRADES!C2214="","",TRADES!C2214)</f>
        <v/>
      </c>
    </row>
    <row r="2215" spans="1:3" x14ac:dyDescent="0.25">
      <c r="A2215" s="84" t="str">
        <f>TRADES!A2215</f>
        <v/>
      </c>
      <c r="B2215" s="86" t="str">
        <f>IF(TRADES!B2215="","",TRADES!B2215)</f>
        <v/>
      </c>
      <c r="C2215" s="77" t="str">
        <f>IF(TRADES!C2215="","",TRADES!C2215)</f>
        <v/>
      </c>
    </row>
    <row r="2216" spans="1:3" x14ac:dyDescent="0.25">
      <c r="A2216" s="84" t="str">
        <f>TRADES!A2216</f>
        <v/>
      </c>
      <c r="B2216" s="86" t="str">
        <f>IF(TRADES!B2216="","",TRADES!B2216)</f>
        <v/>
      </c>
      <c r="C2216" s="77" t="str">
        <f>IF(TRADES!C2216="","",TRADES!C2216)</f>
        <v/>
      </c>
    </row>
    <row r="2217" spans="1:3" x14ac:dyDescent="0.25">
      <c r="A2217" s="84" t="str">
        <f>TRADES!A2217</f>
        <v/>
      </c>
      <c r="B2217" s="86" t="str">
        <f>IF(TRADES!B2217="","",TRADES!B2217)</f>
        <v/>
      </c>
      <c r="C2217" s="77" t="str">
        <f>IF(TRADES!C2217="","",TRADES!C2217)</f>
        <v/>
      </c>
    </row>
    <row r="2218" spans="1:3" x14ac:dyDescent="0.25">
      <c r="A2218" s="84" t="str">
        <f>TRADES!A2218</f>
        <v/>
      </c>
      <c r="B2218" s="86" t="str">
        <f>IF(TRADES!B2218="","",TRADES!B2218)</f>
        <v/>
      </c>
      <c r="C2218" s="77" t="str">
        <f>IF(TRADES!C2218="","",TRADES!C2218)</f>
        <v/>
      </c>
    </row>
    <row r="2219" spans="1:3" x14ac:dyDescent="0.25">
      <c r="A2219" s="84" t="str">
        <f>TRADES!A2219</f>
        <v/>
      </c>
      <c r="B2219" s="86" t="str">
        <f>IF(TRADES!B2219="","",TRADES!B2219)</f>
        <v/>
      </c>
      <c r="C2219" s="77" t="str">
        <f>IF(TRADES!C2219="","",TRADES!C2219)</f>
        <v/>
      </c>
    </row>
    <row r="2220" spans="1:3" x14ac:dyDescent="0.25">
      <c r="A2220" s="84" t="str">
        <f>TRADES!A2220</f>
        <v/>
      </c>
      <c r="B2220" s="86" t="str">
        <f>IF(TRADES!B2220="","",TRADES!B2220)</f>
        <v/>
      </c>
      <c r="C2220" s="77" t="str">
        <f>IF(TRADES!C2220="","",TRADES!C2220)</f>
        <v/>
      </c>
    </row>
    <row r="2221" spans="1:3" x14ac:dyDescent="0.25">
      <c r="A2221" s="84" t="str">
        <f>TRADES!A2221</f>
        <v/>
      </c>
      <c r="B2221" s="86" t="str">
        <f>IF(TRADES!B2221="","",TRADES!B2221)</f>
        <v/>
      </c>
      <c r="C2221" s="77" t="str">
        <f>IF(TRADES!C2221="","",TRADES!C2221)</f>
        <v/>
      </c>
    </row>
    <row r="2222" spans="1:3" x14ac:dyDescent="0.25">
      <c r="A2222" s="84" t="str">
        <f>TRADES!A2222</f>
        <v/>
      </c>
      <c r="B2222" s="86" t="str">
        <f>IF(TRADES!B2222="","",TRADES!B2222)</f>
        <v/>
      </c>
      <c r="C2222" s="77" t="str">
        <f>IF(TRADES!C2222="","",TRADES!C2222)</f>
        <v/>
      </c>
    </row>
    <row r="2223" spans="1:3" x14ac:dyDescent="0.25">
      <c r="A2223" s="84" t="str">
        <f>TRADES!A2223</f>
        <v/>
      </c>
      <c r="B2223" s="86" t="str">
        <f>IF(TRADES!B2223="","",TRADES!B2223)</f>
        <v/>
      </c>
      <c r="C2223" s="77" t="str">
        <f>IF(TRADES!C2223="","",TRADES!C2223)</f>
        <v/>
      </c>
    </row>
    <row r="2224" spans="1:3" x14ac:dyDescent="0.25">
      <c r="A2224" s="84" t="str">
        <f>TRADES!A2224</f>
        <v/>
      </c>
      <c r="B2224" s="86" t="str">
        <f>IF(TRADES!B2224="","",TRADES!B2224)</f>
        <v/>
      </c>
      <c r="C2224" s="77" t="str">
        <f>IF(TRADES!C2224="","",TRADES!C2224)</f>
        <v/>
      </c>
    </row>
    <row r="2225" spans="1:3" x14ac:dyDescent="0.25">
      <c r="A2225" s="84" t="str">
        <f>TRADES!A2225</f>
        <v/>
      </c>
      <c r="B2225" s="86" t="str">
        <f>IF(TRADES!B2225="","",TRADES!B2225)</f>
        <v/>
      </c>
      <c r="C2225" s="77" t="str">
        <f>IF(TRADES!C2225="","",TRADES!C2225)</f>
        <v/>
      </c>
    </row>
    <row r="2226" spans="1:3" x14ac:dyDescent="0.25">
      <c r="A2226" s="84" t="str">
        <f>TRADES!A2226</f>
        <v/>
      </c>
      <c r="B2226" s="86" t="str">
        <f>IF(TRADES!B2226="","",TRADES!B2226)</f>
        <v/>
      </c>
      <c r="C2226" s="77" t="str">
        <f>IF(TRADES!C2226="","",TRADES!C2226)</f>
        <v/>
      </c>
    </row>
    <row r="2227" spans="1:3" x14ac:dyDescent="0.25">
      <c r="A2227" s="84" t="str">
        <f>TRADES!A2227</f>
        <v/>
      </c>
      <c r="B2227" s="86" t="str">
        <f>IF(TRADES!B2227="","",TRADES!B2227)</f>
        <v/>
      </c>
      <c r="C2227" s="77" t="str">
        <f>IF(TRADES!C2227="","",TRADES!C2227)</f>
        <v/>
      </c>
    </row>
    <row r="2228" spans="1:3" x14ac:dyDescent="0.25">
      <c r="A2228" s="84" t="str">
        <f>TRADES!A2228</f>
        <v/>
      </c>
      <c r="B2228" s="86" t="str">
        <f>IF(TRADES!B2228="","",TRADES!B2228)</f>
        <v/>
      </c>
      <c r="C2228" s="77" t="str">
        <f>IF(TRADES!C2228="","",TRADES!C2228)</f>
        <v/>
      </c>
    </row>
    <row r="2229" spans="1:3" x14ac:dyDescent="0.25">
      <c r="A2229" s="84" t="str">
        <f>TRADES!A2229</f>
        <v/>
      </c>
      <c r="B2229" s="86" t="str">
        <f>IF(TRADES!B2229="","",TRADES!B2229)</f>
        <v/>
      </c>
      <c r="C2229" s="77" t="str">
        <f>IF(TRADES!C2229="","",TRADES!C2229)</f>
        <v/>
      </c>
    </row>
    <row r="2230" spans="1:3" x14ac:dyDescent="0.25">
      <c r="A2230" s="84" t="str">
        <f>TRADES!A2230</f>
        <v/>
      </c>
      <c r="B2230" s="86" t="str">
        <f>IF(TRADES!B2230="","",TRADES!B2230)</f>
        <v/>
      </c>
      <c r="C2230" s="77" t="str">
        <f>IF(TRADES!C2230="","",TRADES!C2230)</f>
        <v/>
      </c>
    </row>
    <row r="2231" spans="1:3" x14ac:dyDescent="0.25">
      <c r="A2231" s="84" t="str">
        <f>TRADES!A2231</f>
        <v/>
      </c>
      <c r="B2231" s="86" t="str">
        <f>IF(TRADES!B2231="","",TRADES!B2231)</f>
        <v/>
      </c>
      <c r="C2231" s="77" t="str">
        <f>IF(TRADES!C2231="","",TRADES!C2231)</f>
        <v/>
      </c>
    </row>
    <row r="2232" spans="1:3" x14ac:dyDescent="0.25">
      <c r="A2232" s="84" t="str">
        <f>TRADES!A2232</f>
        <v/>
      </c>
      <c r="B2232" s="86" t="str">
        <f>IF(TRADES!B2232="","",TRADES!B2232)</f>
        <v/>
      </c>
      <c r="C2232" s="77" t="str">
        <f>IF(TRADES!C2232="","",TRADES!C2232)</f>
        <v/>
      </c>
    </row>
    <row r="2233" spans="1:3" x14ac:dyDescent="0.25">
      <c r="A2233" s="84" t="str">
        <f>TRADES!A2233</f>
        <v/>
      </c>
      <c r="B2233" s="86" t="str">
        <f>IF(TRADES!B2233="","",TRADES!B2233)</f>
        <v/>
      </c>
      <c r="C2233" s="77" t="str">
        <f>IF(TRADES!C2233="","",TRADES!C2233)</f>
        <v/>
      </c>
    </row>
    <row r="2234" spans="1:3" x14ac:dyDescent="0.25">
      <c r="A2234" s="84" t="str">
        <f>TRADES!A2234</f>
        <v/>
      </c>
      <c r="B2234" s="86" t="str">
        <f>IF(TRADES!B2234="","",TRADES!B2234)</f>
        <v/>
      </c>
      <c r="C2234" s="77" t="str">
        <f>IF(TRADES!C2234="","",TRADES!C2234)</f>
        <v/>
      </c>
    </row>
    <row r="2235" spans="1:3" x14ac:dyDescent="0.25">
      <c r="A2235" s="84" t="str">
        <f>TRADES!A2235</f>
        <v/>
      </c>
      <c r="B2235" s="86" t="str">
        <f>IF(TRADES!B2235="","",TRADES!B2235)</f>
        <v/>
      </c>
      <c r="C2235" s="77" t="str">
        <f>IF(TRADES!C2235="","",TRADES!C2235)</f>
        <v/>
      </c>
    </row>
    <row r="2236" spans="1:3" x14ac:dyDescent="0.25">
      <c r="A2236" s="84" t="str">
        <f>TRADES!A2236</f>
        <v/>
      </c>
      <c r="B2236" s="86" t="str">
        <f>IF(TRADES!B2236="","",TRADES!B2236)</f>
        <v/>
      </c>
      <c r="C2236" s="77" t="str">
        <f>IF(TRADES!C2236="","",TRADES!C2236)</f>
        <v/>
      </c>
    </row>
    <row r="2237" spans="1:3" x14ac:dyDescent="0.25">
      <c r="A2237" s="84" t="str">
        <f>TRADES!A2237</f>
        <v/>
      </c>
      <c r="B2237" s="86" t="str">
        <f>IF(TRADES!B2237="","",TRADES!B2237)</f>
        <v/>
      </c>
      <c r="C2237" s="77" t="str">
        <f>IF(TRADES!C2237="","",TRADES!C2237)</f>
        <v/>
      </c>
    </row>
    <row r="2238" spans="1:3" x14ac:dyDescent="0.25">
      <c r="A2238" s="84" t="str">
        <f>TRADES!A2238</f>
        <v/>
      </c>
      <c r="B2238" s="86" t="str">
        <f>IF(TRADES!B2238="","",TRADES!B2238)</f>
        <v/>
      </c>
      <c r="C2238" s="77" t="str">
        <f>IF(TRADES!C2238="","",TRADES!C2238)</f>
        <v/>
      </c>
    </row>
    <row r="2239" spans="1:3" x14ac:dyDescent="0.25">
      <c r="A2239" s="84" t="str">
        <f>TRADES!A2239</f>
        <v/>
      </c>
      <c r="B2239" s="86" t="str">
        <f>IF(TRADES!B2239="","",TRADES!B2239)</f>
        <v/>
      </c>
      <c r="C2239" s="77" t="str">
        <f>IF(TRADES!C2239="","",TRADES!C2239)</f>
        <v/>
      </c>
    </row>
    <row r="2240" spans="1:3" x14ac:dyDescent="0.25">
      <c r="A2240" s="84" t="str">
        <f>TRADES!A2240</f>
        <v/>
      </c>
      <c r="B2240" s="86" t="str">
        <f>IF(TRADES!B2240="","",TRADES!B2240)</f>
        <v/>
      </c>
      <c r="C2240" s="77" t="str">
        <f>IF(TRADES!C2240="","",TRADES!C2240)</f>
        <v/>
      </c>
    </row>
    <row r="2241" spans="1:3" x14ac:dyDescent="0.25">
      <c r="A2241" s="84" t="str">
        <f>TRADES!A2241</f>
        <v/>
      </c>
      <c r="B2241" s="86" t="str">
        <f>IF(TRADES!B2241="","",TRADES!B2241)</f>
        <v/>
      </c>
      <c r="C2241" s="77" t="str">
        <f>IF(TRADES!C2241="","",TRADES!C2241)</f>
        <v/>
      </c>
    </row>
    <row r="2242" spans="1:3" x14ac:dyDescent="0.25">
      <c r="A2242" s="84" t="str">
        <f>TRADES!A2242</f>
        <v/>
      </c>
      <c r="B2242" s="86" t="str">
        <f>IF(TRADES!B2242="","",TRADES!B2242)</f>
        <v/>
      </c>
      <c r="C2242" s="77" t="str">
        <f>IF(TRADES!C2242="","",TRADES!C2242)</f>
        <v/>
      </c>
    </row>
    <row r="2243" spans="1:3" x14ac:dyDescent="0.25">
      <c r="A2243" s="84" t="str">
        <f>TRADES!A2243</f>
        <v/>
      </c>
      <c r="B2243" s="86" t="str">
        <f>IF(TRADES!B2243="","",TRADES!B2243)</f>
        <v/>
      </c>
      <c r="C2243" s="77" t="str">
        <f>IF(TRADES!C2243="","",TRADES!C2243)</f>
        <v/>
      </c>
    </row>
    <row r="2244" spans="1:3" x14ac:dyDescent="0.25">
      <c r="A2244" s="84" t="str">
        <f>TRADES!A2244</f>
        <v/>
      </c>
      <c r="B2244" s="86" t="str">
        <f>IF(TRADES!B2244="","",TRADES!B2244)</f>
        <v/>
      </c>
      <c r="C2244" s="77" t="str">
        <f>IF(TRADES!C2244="","",TRADES!C2244)</f>
        <v/>
      </c>
    </row>
    <row r="2245" spans="1:3" x14ac:dyDescent="0.25">
      <c r="A2245" s="84" t="str">
        <f>TRADES!A2245</f>
        <v/>
      </c>
      <c r="B2245" s="86" t="str">
        <f>IF(TRADES!B2245="","",TRADES!B2245)</f>
        <v/>
      </c>
      <c r="C2245" s="77" t="str">
        <f>IF(TRADES!C2245="","",TRADES!C2245)</f>
        <v/>
      </c>
    </row>
    <row r="2246" spans="1:3" x14ac:dyDescent="0.25">
      <c r="A2246" s="84" t="str">
        <f>TRADES!A2246</f>
        <v/>
      </c>
      <c r="B2246" s="86" t="str">
        <f>IF(TRADES!B2246="","",TRADES!B2246)</f>
        <v/>
      </c>
      <c r="C2246" s="77" t="str">
        <f>IF(TRADES!C2246="","",TRADES!C2246)</f>
        <v/>
      </c>
    </row>
    <row r="2247" spans="1:3" x14ac:dyDescent="0.25">
      <c r="A2247" s="84" t="str">
        <f>TRADES!A2247</f>
        <v/>
      </c>
      <c r="B2247" s="86" t="str">
        <f>IF(TRADES!B2247="","",TRADES!B2247)</f>
        <v/>
      </c>
      <c r="C2247" s="77" t="str">
        <f>IF(TRADES!C2247="","",TRADES!C2247)</f>
        <v/>
      </c>
    </row>
    <row r="2248" spans="1:3" x14ac:dyDescent="0.25">
      <c r="A2248" s="84" t="str">
        <f>TRADES!A2248</f>
        <v/>
      </c>
      <c r="B2248" s="86" t="str">
        <f>IF(TRADES!B2248="","",TRADES!B2248)</f>
        <v/>
      </c>
      <c r="C2248" s="77" t="str">
        <f>IF(TRADES!C2248="","",TRADES!C2248)</f>
        <v/>
      </c>
    </row>
    <row r="2249" spans="1:3" x14ac:dyDescent="0.25">
      <c r="A2249" s="84" t="str">
        <f>TRADES!A2249</f>
        <v/>
      </c>
      <c r="B2249" s="86" t="str">
        <f>IF(TRADES!B2249="","",TRADES!B2249)</f>
        <v/>
      </c>
      <c r="C2249" s="77" t="str">
        <f>IF(TRADES!C2249="","",TRADES!C2249)</f>
        <v/>
      </c>
    </row>
    <row r="2250" spans="1:3" x14ac:dyDescent="0.25">
      <c r="A2250" s="84" t="str">
        <f>TRADES!A2250</f>
        <v/>
      </c>
      <c r="B2250" s="86" t="str">
        <f>IF(TRADES!B2250="","",TRADES!B2250)</f>
        <v/>
      </c>
      <c r="C2250" s="77" t="str">
        <f>IF(TRADES!C2250="","",TRADES!C2250)</f>
        <v/>
      </c>
    </row>
    <row r="2251" spans="1:3" x14ac:dyDescent="0.25">
      <c r="A2251" s="84" t="str">
        <f>TRADES!A2251</f>
        <v/>
      </c>
      <c r="B2251" s="86" t="str">
        <f>IF(TRADES!B2251="","",TRADES!B2251)</f>
        <v/>
      </c>
      <c r="C2251" s="77" t="str">
        <f>IF(TRADES!C2251="","",TRADES!C2251)</f>
        <v/>
      </c>
    </row>
    <row r="2252" spans="1:3" x14ac:dyDescent="0.25">
      <c r="A2252" s="84" t="str">
        <f>TRADES!A2252</f>
        <v/>
      </c>
      <c r="B2252" s="86" t="str">
        <f>IF(TRADES!B2252="","",TRADES!B2252)</f>
        <v/>
      </c>
      <c r="C2252" s="77" t="str">
        <f>IF(TRADES!C2252="","",TRADES!C2252)</f>
        <v/>
      </c>
    </row>
    <row r="2253" spans="1:3" x14ac:dyDescent="0.25">
      <c r="A2253" s="84" t="str">
        <f>TRADES!A2253</f>
        <v/>
      </c>
      <c r="B2253" s="86" t="str">
        <f>IF(TRADES!B2253="","",TRADES!B2253)</f>
        <v/>
      </c>
      <c r="C2253" s="77" t="str">
        <f>IF(TRADES!C2253="","",TRADES!C2253)</f>
        <v/>
      </c>
    </row>
    <row r="2254" spans="1:3" x14ac:dyDescent="0.25">
      <c r="A2254" s="84" t="str">
        <f>TRADES!A2254</f>
        <v/>
      </c>
      <c r="B2254" s="86" t="str">
        <f>IF(TRADES!B2254="","",TRADES!B2254)</f>
        <v/>
      </c>
      <c r="C2254" s="77" t="str">
        <f>IF(TRADES!C2254="","",TRADES!C2254)</f>
        <v/>
      </c>
    </row>
    <row r="2255" spans="1:3" x14ac:dyDescent="0.25">
      <c r="A2255" s="84" t="str">
        <f>TRADES!A2255</f>
        <v/>
      </c>
      <c r="B2255" s="86" t="str">
        <f>IF(TRADES!B2255="","",TRADES!B2255)</f>
        <v/>
      </c>
      <c r="C2255" s="77" t="str">
        <f>IF(TRADES!C2255="","",TRADES!C2255)</f>
        <v/>
      </c>
    </row>
    <row r="2256" spans="1:3" x14ac:dyDescent="0.25">
      <c r="A2256" s="84" t="str">
        <f>TRADES!A2256</f>
        <v/>
      </c>
      <c r="B2256" s="86" t="str">
        <f>IF(TRADES!B2256="","",TRADES!B2256)</f>
        <v/>
      </c>
      <c r="C2256" s="77" t="str">
        <f>IF(TRADES!C2256="","",TRADES!C2256)</f>
        <v/>
      </c>
    </row>
    <row r="2257" spans="1:3" x14ac:dyDescent="0.25">
      <c r="A2257" s="84" t="str">
        <f>TRADES!A2257</f>
        <v/>
      </c>
      <c r="B2257" s="86" t="str">
        <f>IF(TRADES!B2257="","",TRADES!B2257)</f>
        <v/>
      </c>
      <c r="C2257" s="77" t="str">
        <f>IF(TRADES!C2257="","",TRADES!C2257)</f>
        <v/>
      </c>
    </row>
    <row r="2258" spans="1:3" x14ac:dyDescent="0.25">
      <c r="A2258" s="84" t="str">
        <f>TRADES!A2258</f>
        <v/>
      </c>
      <c r="B2258" s="86" t="str">
        <f>IF(TRADES!B2258="","",TRADES!B2258)</f>
        <v/>
      </c>
      <c r="C2258" s="77" t="str">
        <f>IF(TRADES!C2258="","",TRADES!C2258)</f>
        <v/>
      </c>
    </row>
    <row r="2259" spans="1:3" x14ac:dyDescent="0.25">
      <c r="A2259" s="84" t="str">
        <f>TRADES!A2259</f>
        <v/>
      </c>
      <c r="B2259" s="86" t="str">
        <f>IF(TRADES!B2259="","",TRADES!B2259)</f>
        <v/>
      </c>
      <c r="C2259" s="77" t="str">
        <f>IF(TRADES!C2259="","",TRADES!C2259)</f>
        <v/>
      </c>
    </row>
    <row r="2260" spans="1:3" x14ac:dyDescent="0.25">
      <c r="A2260" s="84" t="str">
        <f>TRADES!A2260</f>
        <v/>
      </c>
      <c r="B2260" s="86" t="str">
        <f>IF(TRADES!B2260="","",TRADES!B2260)</f>
        <v/>
      </c>
      <c r="C2260" s="77" t="str">
        <f>IF(TRADES!C2260="","",TRADES!C2260)</f>
        <v/>
      </c>
    </row>
    <row r="2261" spans="1:3" x14ac:dyDescent="0.25">
      <c r="A2261" s="84" t="str">
        <f>TRADES!A2261</f>
        <v/>
      </c>
      <c r="B2261" s="86" t="str">
        <f>IF(TRADES!B2261="","",TRADES!B2261)</f>
        <v/>
      </c>
      <c r="C2261" s="77" t="str">
        <f>IF(TRADES!C2261="","",TRADES!C2261)</f>
        <v/>
      </c>
    </row>
    <row r="2262" spans="1:3" x14ac:dyDescent="0.25">
      <c r="A2262" s="84" t="str">
        <f>TRADES!A2262</f>
        <v/>
      </c>
      <c r="B2262" s="86" t="str">
        <f>IF(TRADES!B2262="","",TRADES!B2262)</f>
        <v/>
      </c>
      <c r="C2262" s="77" t="str">
        <f>IF(TRADES!C2262="","",TRADES!C2262)</f>
        <v/>
      </c>
    </row>
    <row r="2263" spans="1:3" x14ac:dyDescent="0.25">
      <c r="A2263" s="84" t="str">
        <f>TRADES!A2263</f>
        <v/>
      </c>
      <c r="B2263" s="86" t="str">
        <f>IF(TRADES!B2263="","",TRADES!B2263)</f>
        <v/>
      </c>
      <c r="C2263" s="77" t="str">
        <f>IF(TRADES!C2263="","",TRADES!C2263)</f>
        <v/>
      </c>
    </row>
    <row r="2264" spans="1:3" x14ac:dyDescent="0.25">
      <c r="A2264" s="84" t="str">
        <f>TRADES!A2264</f>
        <v/>
      </c>
      <c r="B2264" s="86" t="str">
        <f>IF(TRADES!B2264="","",TRADES!B2264)</f>
        <v/>
      </c>
      <c r="C2264" s="77" t="str">
        <f>IF(TRADES!C2264="","",TRADES!C2264)</f>
        <v/>
      </c>
    </row>
    <row r="2265" spans="1:3" x14ac:dyDescent="0.25">
      <c r="A2265" s="84" t="str">
        <f>TRADES!A2265</f>
        <v/>
      </c>
      <c r="B2265" s="86" t="str">
        <f>IF(TRADES!B2265="","",TRADES!B2265)</f>
        <v/>
      </c>
      <c r="C2265" s="77" t="str">
        <f>IF(TRADES!C2265="","",TRADES!C2265)</f>
        <v/>
      </c>
    </row>
    <row r="2266" spans="1:3" x14ac:dyDescent="0.25">
      <c r="A2266" s="84" t="str">
        <f>TRADES!A2266</f>
        <v/>
      </c>
      <c r="B2266" s="86" t="str">
        <f>IF(TRADES!B2266="","",TRADES!B2266)</f>
        <v/>
      </c>
      <c r="C2266" s="77" t="str">
        <f>IF(TRADES!C2266="","",TRADES!C2266)</f>
        <v/>
      </c>
    </row>
    <row r="2267" spans="1:3" x14ac:dyDescent="0.25">
      <c r="A2267" s="84" t="str">
        <f>TRADES!A2267</f>
        <v/>
      </c>
      <c r="B2267" s="86" t="str">
        <f>IF(TRADES!B2267="","",TRADES!B2267)</f>
        <v/>
      </c>
      <c r="C2267" s="77" t="str">
        <f>IF(TRADES!C2267="","",TRADES!C2267)</f>
        <v/>
      </c>
    </row>
    <row r="2268" spans="1:3" x14ac:dyDescent="0.25">
      <c r="A2268" s="84" t="str">
        <f>TRADES!A2268</f>
        <v/>
      </c>
      <c r="B2268" s="86" t="str">
        <f>IF(TRADES!B2268="","",TRADES!B2268)</f>
        <v/>
      </c>
      <c r="C2268" s="77" t="str">
        <f>IF(TRADES!C2268="","",TRADES!C2268)</f>
        <v/>
      </c>
    </row>
    <row r="2269" spans="1:3" x14ac:dyDescent="0.25">
      <c r="A2269" s="84" t="str">
        <f>TRADES!A2269</f>
        <v/>
      </c>
      <c r="B2269" s="86" t="str">
        <f>IF(TRADES!B2269="","",TRADES!B2269)</f>
        <v/>
      </c>
      <c r="C2269" s="77" t="str">
        <f>IF(TRADES!C2269="","",TRADES!C2269)</f>
        <v/>
      </c>
    </row>
    <row r="2270" spans="1:3" x14ac:dyDescent="0.25">
      <c r="A2270" s="84" t="str">
        <f>TRADES!A2270</f>
        <v/>
      </c>
      <c r="B2270" s="86" t="str">
        <f>IF(TRADES!B2270="","",TRADES!B2270)</f>
        <v/>
      </c>
      <c r="C2270" s="77" t="str">
        <f>IF(TRADES!C2270="","",TRADES!C2270)</f>
        <v/>
      </c>
    </row>
    <row r="2271" spans="1:3" x14ac:dyDescent="0.25">
      <c r="A2271" s="84" t="str">
        <f>TRADES!A2271</f>
        <v/>
      </c>
      <c r="B2271" s="86" t="str">
        <f>IF(TRADES!B2271="","",TRADES!B2271)</f>
        <v/>
      </c>
      <c r="C2271" s="77" t="str">
        <f>IF(TRADES!C2271="","",TRADES!C2271)</f>
        <v/>
      </c>
    </row>
    <row r="2272" spans="1:3" x14ac:dyDescent="0.25">
      <c r="A2272" s="84" t="str">
        <f>TRADES!A2272</f>
        <v/>
      </c>
      <c r="B2272" s="86" t="str">
        <f>IF(TRADES!B2272="","",TRADES!B2272)</f>
        <v/>
      </c>
      <c r="C2272" s="77" t="str">
        <f>IF(TRADES!C2272="","",TRADES!C2272)</f>
        <v/>
      </c>
    </row>
    <row r="2273" spans="1:3" x14ac:dyDescent="0.25">
      <c r="A2273" s="84" t="str">
        <f>TRADES!A2273</f>
        <v/>
      </c>
      <c r="B2273" s="86" t="str">
        <f>IF(TRADES!B2273="","",TRADES!B2273)</f>
        <v/>
      </c>
      <c r="C2273" s="77" t="str">
        <f>IF(TRADES!C2273="","",TRADES!C2273)</f>
        <v/>
      </c>
    </row>
    <row r="2274" spans="1:3" x14ac:dyDescent="0.25">
      <c r="A2274" s="84" t="str">
        <f>TRADES!A2274</f>
        <v/>
      </c>
      <c r="B2274" s="86" t="str">
        <f>IF(TRADES!B2274="","",TRADES!B2274)</f>
        <v/>
      </c>
      <c r="C2274" s="77" t="str">
        <f>IF(TRADES!C2274="","",TRADES!C2274)</f>
        <v/>
      </c>
    </row>
    <row r="2275" spans="1:3" x14ac:dyDescent="0.25">
      <c r="A2275" s="84" t="str">
        <f>TRADES!A2275</f>
        <v/>
      </c>
      <c r="B2275" s="86" t="str">
        <f>IF(TRADES!B2275="","",TRADES!B2275)</f>
        <v/>
      </c>
      <c r="C2275" s="77" t="str">
        <f>IF(TRADES!C2275="","",TRADES!C2275)</f>
        <v/>
      </c>
    </row>
    <row r="2276" spans="1:3" x14ac:dyDescent="0.25">
      <c r="A2276" s="84" t="str">
        <f>TRADES!A2276</f>
        <v/>
      </c>
      <c r="B2276" s="86" t="str">
        <f>IF(TRADES!B2276="","",TRADES!B2276)</f>
        <v/>
      </c>
      <c r="C2276" s="77" t="str">
        <f>IF(TRADES!C2276="","",TRADES!C2276)</f>
        <v/>
      </c>
    </row>
    <row r="2277" spans="1:3" x14ac:dyDescent="0.25">
      <c r="A2277" s="84" t="str">
        <f>TRADES!A2277</f>
        <v/>
      </c>
      <c r="B2277" s="86" t="str">
        <f>IF(TRADES!B2277="","",TRADES!B2277)</f>
        <v/>
      </c>
      <c r="C2277" s="77" t="str">
        <f>IF(TRADES!C2277="","",TRADES!C2277)</f>
        <v/>
      </c>
    </row>
    <row r="2278" spans="1:3" x14ac:dyDescent="0.25">
      <c r="A2278" s="84" t="str">
        <f>TRADES!A2278</f>
        <v/>
      </c>
      <c r="B2278" s="86" t="str">
        <f>IF(TRADES!B2278="","",TRADES!B2278)</f>
        <v/>
      </c>
      <c r="C2278" s="77" t="str">
        <f>IF(TRADES!C2278="","",TRADES!C2278)</f>
        <v/>
      </c>
    </row>
    <row r="2279" spans="1:3" x14ac:dyDescent="0.25">
      <c r="A2279" s="84" t="str">
        <f>TRADES!A2279</f>
        <v/>
      </c>
      <c r="B2279" s="86" t="str">
        <f>IF(TRADES!B2279="","",TRADES!B2279)</f>
        <v/>
      </c>
      <c r="C2279" s="77" t="str">
        <f>IF(TRADES!C2279="","",TRADES!C2279)</f>
        <v/>
      </c>
    </row>
    <row r="2280" spans="1:3" x14ac:dyDescent="0.25">
      <c r="A2280" s="84" t="str">
        <f>TRADES!A2280</f>
        <v/>
      </c>
      <c r="B2280" s="86" t="str">
        <f>IF(TRADES!B2280="","",TRADES!B2280)</f>
        <v/>
      </c>
      <c r="C2280" s="77" t="str">
        <f>IF(TRADES!C2280="","",TRADES!C2280)</f>
        <v/>
      </c>
    </row>
    <row r="2281" spans="1:3" x14ac:dyDescent="0.25">
      <c r="A2281" s="84" t="str">
        <f>TRADES!A2281</f>
        <v/>
      </c>
      <c r="B2281" s="86" t="str">
        <f>IF(TRADES!B2281="","",TRADES!B2281)</f>
        <v/>
      </c>
      <c r="C2281" s="77" t="str">
        <f>IF(TRADES!C2281="","",TRADES!C2281)</f>
        <v/>
      </c>
    </row>
    <row r="2282" spans="1:3" x14ac:dyDescent="0.25">
      <c r="A2282" s="84" t="str">
        <f>TRADES!A2282</f>
        <v/>
      </c>
      <c r="B2282" s="86" t="str">
        <f>IF(TRADES!B2282="","",TRADES!B2282)</f>
        <v/>
      </c>
      <c r="C2282" s="77" t="str">
        <f>IF(TRADES!C2282="","",TRADES!C2282)</f>
        <v/>
      </c>
    </row>
    <row r="2283" spans="1:3" x14ac:dyDescent="0.25">
      <c r="A2283" s="84" t="str">
        <f>TRADES!A2283</f>
        <v/>
      </c>
      <c r="B2283" s="86" t="str">
        <f>IF(TRADES!B2283="","",TRADES!B2283)</f>
        <v/>
      </c>
      <c r="C2283" s="77" t="str">
        <f>IF(TRADES!C2283="","",TRADES!C2283)</f>
        <v/>
      </c>
    </row>
    <row r="2284" spans="1:3" x14ac:dyDescent="0.25">
      <c r="A2284" s="84" t="str">
        <f>TRADES!A2284</f>
        <v/>
      </c>
      <c r="B2284" s="86" t="str">
        <f>IF(TRADES!B2284="","",TRADES!B2284)</f>
        <v/>
      </c>
      <c r="C2284" s="77" t="str">
        <f>IF(TRADES!C2284="","",TRADES!C2284)</f>
        <v/>
      </c>
    </row>
    <row r="2285" spans="1:3" x14ac:dyDescent="0.25">
      <c r="A2285" s="84" t="str">
        <f>TRADES!A2285</f>
        <v/>
      </c>
      <c r="B2285" s="86" t="str">
        <f>IF(TRADES!B2285="","",TRADES!B2285)</f>
        <v/>
      </c>
      <c r="C2285" s="77" t="str">
        <f>IF(TRADES!C2285="","",TRADES!C2285)</f>
        <v/>
      </c>
    </row>
    <row r="2286" spans="1:3" x14ac:dyDescent="0.25">
      <c r="A2286" s="84" t="str">
        <f>TRADES!A2286</f>
        <v/>
      </c>
      <c r="B2286" s="86" t="str">
        <f>IF(TRADES!B2286="","",TRADES!B2286)</f>
        <v/>
      </c>
      <c r="C2286" s="77" t="str">
        <f>IF(TRADES!C2286="","",TRADES!C2286)</f>
        <v/>
      </c>
    </row>
    <row r="2287" spans="1:3" x14ac:dyDescent="0.25">
      <c r="A2287" s="84" t="str">
        <f>TRADES!A2287</f>
        <v/>
      </c>
      <c r="B2287" s="86" t="str">
        <f>IF(TRADES!B2287="","",TRADES!B2287)</f>
        <v/>
      </c>
      <c r="C2287" s="77" t="str">
        <f>IF(TRADES!C2287="","",TRADES!C2287)</f>
        <v/>
      </c>
    </row>
    <row r="2288" spans="1:3" x14ac:dyDescent="0.25">
      <c r="A2288" s="84" t="str">
        <f>TRADES!A2288</f>
        <v/>
      </c>
      <c r="B2288" s="86" t="str">
        <f>IF(TRADES!B2288="","",TRADES!B2288)</f>
        <v/>
      </c>
      <c r="C2288" s="77" t="str">
        <f>IF(TRADES!C2288="","",TRADES!C2288)</f>
        <v/>
      </c>
    </row>
    <row r="2289" spans="1:3" x14ac:dyDescent="0.25">
      <c r="A2289" s="84" t="str">
        <f>TRADES!A2289</f>
        <v/>
      </c>
      <c r="B2289" s="86" t="str">
        <f>IF(TRADES!B2289="","",TRADES!B2289)</f>
        <v/>
      </c>
      <c r="C2289" s="77" t="str">
        <f>IF(TRADES!C2289="","",TRADES!C2289)</f>
        <v/>
      </c>
    </row>
    <row r="2290" spans="1:3" x14ac:dyDescent="0.25">
      <c r="A2290" s="84" t="str">
        <f>TRADES!A2290</f>
        <v/>
      </c>
      <c r="B2290" s="86" t="str">
        <f>IF(TRADES!B2290="","",TRADES!B2290)</f>
        <v/>
      </c>
      <c r="C2290" s="77" t="str">
        <f>IF(TRADES!C2290="","",TRADES!C2290)</f>
        <v/>
      </c>
    </row>
    <row r="2291" spans="1:3" x14ac:dyDescent="0.25">
      <c r="A2291" s="84" t="str">
        <f>TRADES!A2291</f>
        <v/>
      </c>
      <c r="B2291" s="86" t="str">
        <f>IF(TRADES!B2291="","",TRADES!B2291)</f>
        <v/>
      </c>
      <c r="C2291" s="77" t="str">
        <f>IF(TRADES!C2291="","",TRADES!C2291)</f>
        <v/>
      </c>
    </row>
    <row r="2292" spans="1:3" x14ac:dyDescent="0.25">
      <c r="A2292" s="84" t="str">
        <f>TRADES!A2292</f>
        <v/>
      </c>
      <c r="B2292" s="86" t="str">
        <f>IF(TRADES!B2292="","",TRADES!B2292)</f>
        <v/>
      </c>
      <c r="C2292" s="77" t="str">
        <f>IF(TRADES!C2292="","",TRADES!C2292)</f>
        <v/>
      </c>
    </row>
    <row r="2293" spans="1:3" x14ac:dyDescent="0.25">
      <c r="A2293" s="84" t="str">
        <f>TRADES!A2293</f>
        <v/>
      </c>
      <c r="B2293" s="86" t="str">
        <f>IF(TRADES!B2293="","",TRADES!B2293)</f>
        <v/>
      </c>
      <c r="C2293" s="77" t="str">
        <f>IF(TRADES!C2293="","",TRADES!C2293)</f>
        <v/>
      </c>
    </row>
    <row r="2294" spans="1:3" x14ac:dyDescent="0.25">
      <c r="A2294" s="84" t="str">
        <f>TRADES!A2294</f>
        <v/>
      </c>
      <c r="B2294" s="86" t="str">
        <f>IF(TRADES!B2294="","",TRADES!B2294)</f>
        <v/>
      </c>
      <c r="C2294" s="77" t="str">
        <f>IF(TRADES!C2294="","",TRADES!C2294)</f>
        <v/>
      </c>
    </row>
    <row r="2295" spans="1:3" x14ac:dyDescent="0.25">
      <c r="A2295" s="84" t="str">
        <f>TRADES!A2295</f>
        <v/>
      </c>
      <c r="B2295" s="86" t="str">
        <f>IF(TRADES!B2295="","",TRADES!B2295)</f>
        <v/>
      </c>
      <c r="C2295" s="77" t="str">
        <f>IF(TRADES!C2295="","",TRADES!C2295)</f>
        <v/>
      </c>
    </row>
    <row r="2296" spans="1:3" x14ac:dyDescent="0.25">
      <c r="A2296" s="84" t="str">
        <f>TRADES!A2296</f>
        <v/>
      </c>
      <c r="B2296" s="86" t="str">
        <f>IF(TRADES!B2296="","",TRADES!B2296)</f>
        <v/>
      </c>
      <c r="C2296" s="77" t="str">
        <f>IF(TRADES!C2296="","",TRADES!C2296)</f>
        <v/>
      </c>
    </row>
    <row r="2297" spans="1:3" x14ac:dyDescent="0.25">
      <c r="A2297" s="84" t="str">
        <f>TRADES!A2297</f>
        <v/>
      </c>
      <c r="B2297" s="86" t="str">
        <f>IF(TRADES!B2297="","",TRADES!B2297)</f>
        <v/>
      </c>
      <c r="C2297" s="77" t="str">
        <f>IF(TRADES!C2297="","",TRADES!C2297)</f>
        <v/>
      </c>
    </row>
    <row r="2298" spans="1:3" x14ac:dyDescent="0.25">
      <c r="A2298" s="84" t="str">
        <f>TRADES!A2298</f>
        <v/>
      </c>
      <c r="B2298" s="86" t="str">
        <f>IF(TRADES!B2298="","",TRADES!B2298)</f>
        <v/>
      </c>
      <c r="C2298" s="77" t="str">
        <f>IF(TRADES!C2298="","",TRADES!C2298)</f>
        <v/>
      </c>
    </row>
    <row r="2299" spans="1:3" x14ac:dyDescent="0.25">
      <c r="A2299" s="84" t="str">
        <f>TRADES!A2299</f>
        <v/>
      </c>
      <c r="B2299" s="86" t="str">
        <f>IF(TRADES!B2299="","",TRADES!B2299)</f>
        <v/>
      </c>
      <c r="C2299" s="77" t="str">
        <f>IF(TRADES!C2299="","",TRADES!C2299)</f>
        <v/>
      </c>
    </row>
    <row r="2300" spans="1:3" x14ac:dyDescent="0.25">
      <c r="A2300" s="84" t="str">
        <f>TRADES!A2300</f>
        <v/>
      </c>
      <c r="B2300" s="86" t="str">
        <f>IF(TRADES!B2300="","",TRADES!B2300)</f>
        <v/>
      </c>
      <c r="C2300" s="77" t="str">
        <f>IF(TRADES!C2300="","",TRADES!C2300)</f>
        <v/>
      </c>
    </row>
    <row r="2301" spans="1:3" x14ac:dyDescent="0.25">
      <c r="A2301" s="84" t="str">
        <f>TRADES!A2301</f>
        <v/>
      </c>
      <c r="B2301" s="86" t="str">
        <f>IF(TRADES!B2301="","",TRADES!B2301)</f>
        <v/>
      </c>
      <c r="C2301" s="77" t="str">
        <f>IF(TRADES!C2301="","",TRADES!C2301)</f>
        <v/>
      </c>
    </row>
    <row r="2302" spans="1:3" x14ac:dyDescent="0.25">
      <c r="A2302" s="84" t="str">
        <f>TRADES!A2302</f>
        <v/>
      </c>
      <c r="B2302" s="86" t="str">
        <f>IF(TRADES!B2302="","",TRADES!B2302)</f>
        <v/>
      </c>
      <c r="C2302" s="77" t="str">
        <f>IF(TRADES!C2302="","",TRADES!C2302)</f>
        <v/>
      </c>
    </row>
    <row r="2303" spans="1:3" x14ac:dyDescent="0.25">
      <c r="A2303" s="84" t="str">
        <f>TRADES!A2303</f>
        <v/>
      </c>
      <c r="B2303" s="86" t="str">
        <f>IF(TRADES!B2303="","",TRADES!B2303)</f>
        <v/>
      </c>
      <c r="C2303" s="77" t="str">
        <f>IF(TRADES!C2303="","",TRADES!C2303)</f>
        <v/>
      </c>
    </row>
    <row r="2304" spans="1:3" x14ac:dyDescent="0.25">
      <c r="A2304" s="84" t="str">
        <f>TRADES!A2304</f>
        <v/>
      </c>
      <c r="B2304" s="86" t="str">
        <f>IF(TRADES!B2304="","",TRADES!B2304)</f>
        <v/>
      </c>
      <c r="C2304" s="77" t="str">
        <f>IF(TRADES!C2304="","",TRADES!C2304)</f>
        <v/>
      </c>
    </row>
    <row r="2305" spans="1:3" x14ac:dyDescent="0.25">
      <c r="A2305" s="84" t="str">
        <f>TRADES!A2305</f>
        <v/>
      </c>
      <c r="B2305" s="86" t="str">
        <f>IF(TRADES!B2305="","",TRADES!B2305)</f>
        <v/>
      </c>
      <c r="C2305" s="77" t="str">
        <f>IF(TRADES!C2305="","",TRADES!C2305)</f>
        <v/>
      </c>
    </row>
    <row r="2306" spans="1:3" x14ac:dyDescent="0.25">
      <c r="A2306" s="84" t="str">
        <f>TRADES!A2306</f>
        <v/>
      </c>
      <c r="B2306" s="86" t="str">
        <f>IF(TRADES!B2306="","",TRADES!B2306)</f>
        <v/>
      </c>
      <c r="C2306" s="77" t="str">
        <f>IF(TRADES!C2306="","",TRADES!C2306)</f>
        <v/>
      </c>
    </row>
    <row r="2307" spans="1:3" x14ac:dyDescent="0.25">
      <c r="A2307" s="84" t="str">
        <f>TRADES!A2307</f>
        <v/>
      </c>
      <c r="B2307" s="86" t="str">
        <f>IF(TRADES!B2307="","",TRADES!B2307)</f>
        <v/>
      </c>
      <c r="C2307" s="77" t="str">
        <f>IF(TRADES!C2307="","",TRADES!C2307)</f>
        <v/>
      </c>
    </row>
    <row r="2308" spans="1:3" x14ac:dyDescent="0.25">
      <c r="A2308" s="84" t="str">
        <f>TRADES!A2308</f>
        <v/>
      </c>
      <c r="B2308" s="86" t="str">
        <f>IF(TRADES!B2308="","",TRADES!B2308)</f>
        <v/>
      </c>
      <c r="C2308" s="77" t="str">
        <f>IF(TRADES!C2308="","",TRADES!C2308)</f>
        <v/>
      </c>
    </row>
    <row r="2309" spans="1:3" x14ac:dyDescent="0.25">
      <c r="A2309" s="84" t="str">
        <f>TRADES!A2309</f>
        <v/>
      </c>
      <c r="B2309" s="86" t="str">
        <f>IF(TRADES!B2309="","",TRADES!B2309)</f>
        <v/>
      </c>
      <c r="C2309" s="77" t="str">
        <f>IF(TRADES!C2309="","",TRADES!C2309)</f>
        <v/>
      </c>
    </row>
    <row r="2310" spans="1:3" x14ac:dyDescent="0.25">
      <c r="A2310" s="84" t="str">
        <f>TRADES!A2310</f>
        <v/>
      </c>
      <c r="B2310" s="86" t="str">
        <f>IF(TRADES!B2310="","",TRADES!B2310)</f>
        <v/>
      </c>
      <c r="C2310" s="77" t="str">
        <f>IF(TRADES!C2310="","",TRADES!C2310)</f>
        <v/>
      </c>
    </row>
    <row r="2311" spans="1:3" x14ac:dyDescent="0.25">
      <c r="A2311" s="84" t="str">
        <f>TRADES!A2311</f>
        <v/>
      </c>
      <c r="B2311" s="86" t="str">
        <f>IF(TRADES!B2311="","",TRADES!B2311)</f>
        <v/>
      </c>
      <c r="C2311" s="77" t="str">
        <f>IF(TRADES!C2311="","",TRADES!C2311)</f>
        <v/>
      </c>
    </row>
    <row r="2312" spans="1:3" x14ac:dyDescent="0.25">
      <c r="A2312" s="84" t="str">
        <f>TRADES!A2312</f>
        <v/>
      </c>
      <c r="B2312" s="86" t="str">
        <f>IF(TRADES!B2312="","",TRADES!B2312)</f>
        <v/>
      </c>
      <c r="C2312" s="77" t="str">
        <f>IF(TRADES!C2312="","",TRADES!C2312)</f>
        <v/>
      </c>
    </row>
    <row r="2313" spans="1:3" x14ac:dyDescent="0.25">
      <c r="A2313" s="84" t="str">
        <f>TRADES!A2313</f>
        <v/>
      </c>
      <c r="B2313" s="86" t="str">
        <f>IF(TRADES!B2313="","",TRADES!B2313)</f>
        <v/>
      </c>
      <c r="C2313" s="77" t="str">
        <f>IF(TRADES!C2313="","",TRADES!C2313)</f>
        <v/>
      </c>
    </row>
    <row r="2314" spans="1:3" x14ac:dyDescent="0.25">
      <c r="A2314" s="84" t="str">
        <f>TRADES!A2314</f>
        <v/>
      </c>
      <c r="B2314" s="86" t="str">
        <f>IF(TRADES!B2314="","",TRADES!B2314)</f>
        <v/>
      </c>
      <c r="C2314" s="77" t="str">
        <f>IF(TRADES!C2314="","",TRADES!C2314)</f>
        <v/>
      </c>
    </row>
    <row r="2315" spans="1:3" x14ac:dyDescent="0.25">
      <c r="A2315" s="84" t="str">
        <f>TRADES!A2315</f>
        <v/>
      </c>
      <c r="B2315" s="86" t="str">
        <f>IF(TRADES!B2315="","",TRADES!B2315)</f>
        <v/>
      </c>
      <c r="C2315" s="77" t="str">
        <f>IF(TRADES!C2315="","",TRADES!C2315)</f>
        <v/>
      </c>
    </row>
    <row r="2316" spans="1:3" x14ac:dyDescent="0.25">
      <c r="A2316" s="84" t="str">
        <f>TRADES!A2316</f>
        <v/>
      </c>
      <c r="B2316" s="86" t="str">
        <f>IF(TRADES!B2316="","",TRADES!B2316)</f>
        <v/>
      </c>
      <c r="C2316" s="77" t="str">
        <f>IF(TRADES!C2316="","",TRADES!C2316)</f>
        <v/>
      </c>
    </row>
    <row r="2317" spans="1:3" x14ac:dyDescent="0.25">
      <c r="A2317" s="84" t="str">
        <f>TRADES!A2317</f>
        <v/>
      </c>
      <c r="B2317" s="86" t="str">
        <f>IF(TRADES!B2317="","",TRADES!B2317)</f>
        <v/>
      </c>
      <c r="C2317" s="77" t="str">
        <f>IF(TRADES!C2317="","",TRADES!C2317)</f>
        <v/>
      </c>
    </row>
    <row r="2318" spans="1:3" x14ac:dyDescent="0.25">
      <c r="A2318" s="84" t="str">
        <f>TRADES!A2318</f>
        <v/>
      </c>
      <c r="B2318" s="86" t="str">
        <f>IF(TRADES!B2318="","",TRADES!B2318)</f>
        <v/>
      </c>
      <c r="C2318" s="77" t="str">
        <f>IF(TRADES!C2318="","",TRADES!C2318)</f>
        <v/>
      </c>
    </row>
    <row r="2319" spans="1:3" x14ac:dyDescent="0.25">
      <c r="A2319" s="84" t="str">
        <f>TRADES!A2319</f>
        <v/>
      </c>
      <c r="B2319" s="86" t="str">
        <f>IF(TRADES!B2319="","",TRADES!B2319)</f>
        <v/>
      </c>
      <c r="C2319" s="77" t="str">
        <f>IF(TRADES!C2319="","",TRADES!C2319)</f>
        <v/>
      </c>
    </row>
    <row r="2320" spans="1:3" x14ac:dyDescent="0.25">
      <c r="A2320" s="84" t="str">
        <f>TRADES!A2320</f>
        <v/>
      </c>
      <c r="B2320" s="86" t="str">
        <f>IF(TRADES!B2320="","",TRADES!B2320)</f>
        <v/>
      </c>
      <c r="C2320" s="77" t="str">
        <f>IF(TRADES!C2320="","",TRADES!C2320)</f>
        <v/>
      </c>
    </row>
    <row r="2321" spans="1:3" x14ac:dyDescent="0.25">
      <c r="A2321" s="84" t="str">
        <f>TRADES!A2321</f>
        <v/>
      </c>
      <c r="B2321" s="86" t="str">
        <f>IF(TRADES!B2321="","",TRADES!B2321)</f>
        <v/>
      </c>
      <c r="C2321" s="77" t="str">
        <f>IF(TRADES!C2321="","",TRADES!C2321)</f>
        <v/>
      </c>
    </row>
    <row r="2322" spans="1:3" x14ac:dyDescent="0.25">
      <c r="A2322" s="84" t="str">
        <f>TRADES!A2322</f>
        <v/>
      </c>
      <c r="B2322" s="86" t="str">
        <f>IF(TRADES!B2322="","",TRADES!B2322)</f>
        <v/>
      </c>
      <c r="C2322" s="77" t="str">
        <f>IF(TRADES!C2322="","",TRADES!C2322)</f>
        <v/>
      </c>
    </row>
    <row r="2323" spans="1:3" x14ac:dyDescent="0.25">
      <c r="A2323" s="84" t="str">
        <f>TRADES!A2323</f>
        <v/>
      </c>
      <c r="B2323" s="86" t="str">
        <f>IF(TRADES!B2323="","",TRADES!B2323)</f>
        <v/>
      </c>
      <c r="C2323" s="77" t="str">
        <f>IF(TRADES!C2323="","",TRADES!C2323)</f>
        <v/>
      </c>
    </row>
    <row r="2324" spans="1:3" x14ac:dyDescent="0.25">
      <c r="A2324" s="84" t="str">
        <f>TRADES!A2324</f>
        <v/>
      </c>
      <c r="B2324" s="86" t="str">
        <f>IF(TRADES!B2324="","",TRADES!B2324)</f>
        <v/>
      </c>
      <c r="C2324" s="77" t="str">
        <f>IF(TRADES!C2324="","",TRADES!C2324)</f>
        <v/>
      </c>
    </row>
    <row r="2325" spans="1:3" x14ac:dyDescent="0.25">
      <c r="A2325" s="84" t="str">
        <f>TRADES!A2325</f>
        <v/>
      </c>
      <c r="B2325" s="86" t="str">
        <f>IF(TRADES!B2325="","",TRADES!B2325)</f>
        <v/>
      </c>
      <c r="C2325" s="77" t="str">
        <f>IF(TRADES!C2325="","",TRADES!C2325)</f>
        <v/>
      </c>
    </row>
    <row r="2326" spans="1:3" x14ac:dyDescent="0.25">
      <c r="A2326" s="84" t="str">
        <f>TRADES!A2326</f>
        <v/>
      </c>
      <c r="B2326" s="86" t="str">
        <f>IF(TRADES!B2326="","",TRADES!B2326)</f>
        <v/>
      </c>
      <c r="C2326" s="77" t="str">
        <f>IF(TRADES!C2326="","",TRADES!C2326)</f>
        <v/>
      </c>
    </row>
    <row r="2327" spans="1:3" x14ac:dyDescent="0.25">
      <c r="A2327" s="84" t="str">
        <f>TRADES!A2327</f>
        <v/>
      </c>
      <c r="B2327" s="86" t="str">
        <f>IF(TRADES!B2327="","",TRADES!B2327)</f>
        <v/>
      </c>
      <c r="C2327" s="77" t="str">
        <f>IF(TRADES!C2327="","",TRADES!C2327)</f>
        <v/>
      </c>
    </row>
    <row r="2328" spans="1:3" x14ac:dyDescent="0.25">
      <c r="A2328" s="84" t="str">
        <f>TRADES!A2328</f>
        <v/>
      </c>
      <c r="B2328" s="86" t="str">
        <f>IF(TRADES!B2328="","",TRADES!B2328)</f>
        <v/>
      </c>
      <c r="C2328" s="77" t="str">
        <f>IF(TRADES!C2328="","",TRADES!C2328)</f>
        <v/>
      </c>
    </row>
    <row r="2329" spans="1:3" x14ac:dyDescent="0.25">
      <c r="A2329" s="84" t="str">
        <f>TRADES!A2329</f>
        <v/>
      </c>
      <c r="B2329" s="86" t="str">
        <f>IF(TRADES!B2329="","",TRADES!B2329)</f>
        <v/>
      </c>
      <c r="C2329" s="77" t="str">
        <f>IF(TRADES!C2329="","",TRADES!C2329)</f>
        <v/>
      </c>
    </row>
    <row r="2330" spans="1:3" x14ac:dyDescent="0.25">
      <c r="A2330" s="84" t="str">
        <f>TRADES!A2330</f>
        <v/>
      </c>
      <c r="B2330" s="86" t="str">
        <f>IF(TRADES!B2330="","",TRADES!B2330)</f>
        <v/>
      </c>
      <c r="C2330" s="77" t="str">
        <f>IF(TRADES!C2330="","",TRADES!C2330)</f>
        <v/>
      </c>
    </row>
    <row r="2331" spans="1:3" x14ac:dyDescent="0.25">
      <c r="A2331" s="84" t="str">
        <f>TRADES!A2331</f>
        <v/>
      </c>
      <c r="B2331" s="86" t="str">
        <f>IF(TRADES!B2331="","",TRADES!B2331)</f>
        <v/>
      </c>
      <c r="C2331" s="77" t="str">
        <f>IF(TRADES!C2331="","",TRADES!C2331)</f>
        <v/>
      </c>
    </row>
    <row r="2332" spans="1:3" x14ac:dyDescent="0.25">
      <c r="A2332" s="84" t="str">
        <f>TRADES!A2332</f>
        <v/>
      </c>
      <c r="B2332" s="86" t="str">
        <f>IF(TRADES!B2332="","",TRADES!B2332)</f>
        <v/>
      </c>
      <c r="C2332" s="77" t="str">
        <f>IF(TRADES!C2332="","",TRADES!C2332)</f>
        <v/>
      </c>
    </row>
    <row r="2333" spans="1:3" x14ac:dyDescent="0.25">
      <c r="A2333" s="84" t="str">
        <f>TRADES!A2333</f>
        <v/>
      </c>
      <c r="B2333" s="86" t="str">
        <f>IF(TRADES!B2333="","",TRADES!B2333)</f>
        <v/>
      </c>
      <c r="C2333" s="77" t="str">
        <f>IF(TRADES!C2333="","",TRADES!C2333)</f>
        <v/>
      </c>
    </row>
    <row r="2334" spans="1:3" x14ac:dyDescent="0.25">
      <c r="A2334" s="84" t="str">
        <f>TRADES!A2334</f>
        <v/>
      </c>
      <c r="B2334" s="86" t="str">
        <f>IF(TRADES!B2334="","",TRADES!B2334)</f>
        <v/>
      </c>
      <c r="C2334" s="77" t="str">
        <f>IF(TRADES!C2334="","",TRADES!C2334)</f>
        <v/>
      </c>
    </row>
    <row r="2335" spans="1:3" x14ac:dyDescent="0.25">
      <c r="A2335" s="84" t="str">
        <f>TRADES!A2335</f>
        <v/>
      </c>
      <c r="B2335" s="86" t="str">
        <f>IF(TRADES!B2335="","",TRADES!B2335)</f>
        <v/>
      </c>
      <c r="C2335" s="77" t="str">
        <f>IF(TRADES!C2335="","",TRADES!C2335)</f>
        <v/>
      </c>
    </row>
    <row r="2336" spans="1:3" x14ac:dyDescent="0.25">
      <c r="A2336" s="84" t="str">
        <f>TRADES!A2336</f>
        <v/>
      </c>
      <c r="B2336" s="86" t="str">
        <f>IF(TRADES!B2336="","",TRADES!B2336)</f>
        <v/>
      </c>
      <c r="C2336" s="77" t="str">
        <f>IF(TRADES!C2336="","",TRADES!C2336)</f>
        <v/>
      </c>
    </row>
    <row r="2337" spans="1:3" x14ac:dyDescent="0.25">
      <c r="A2337" s="84" t="str">
        <f>TRADES!A2337</f>
        <v/>
      </c>
      <c r="B2337" s="86" t="str">
        <f>IF(TRADES!B2337="","",TRADES!B2337)</f>
        <v/>
      </c>
      <c r="C2337" s="77" t="str">
        <f>IF(TRADES!C2337="","",TRADES!C2337)</f>
        <v/>
      </c>
    </row>
    <row r="2338" spans="1:3" x14ac:dyDescent="0.25">
      <c r="A2338" s="84" t="str">
        <f>TRADES!A2338</f>
        <v/>
      </c>
      <c r="B2338" s="86" t="str">
        <f>IF(TRADES!B2338="","",TRADES!B2338)</f>
        <v/>
      </c>
      <c r="C2338" s="77" t="str">
        <f>IF(TRADES!C2338="","",TRADES!C2338)</f>
        <v/>
      </c>
    </row>
    <row r="2339" spans="1:3" x14ac:dyDescent="0.25">
      <c r="A2339" s="84" t="str">
        <f>TRADES!A2339</f>
        <v/>
      </c>
      <c r="B2339" s="86" t="str">
        <f>IF(TRADES!B2339="","",TRADES!B2339)</f>
        <v/>
      </c>
      <c r="C2339" s="77" t="str">
        <f>IF(TRADES!C2339="","",TRADES!C2339)</f>
        <v/>
      </c>
    </row>
    <row r="2340" spans="1:3" x14ac:dyDescent="0.25">
      <c r="A2340" s="84" t="str">
        <f>TRADES!A2340</f>
        <v/>
      </c>
      <c r="B2340" s="86" t="str">
        <f>IF(TRADES!B2340="","",TRADES!B2340)</f>
        <v/>
      </c>
      <c r="C2340" s="77" t="str">
        <f>IF(TRADES!C2340="","",TRADES!C2340)</f>
        <v/>
      </c>
    </row>
    <row r="2341" spans="1:3" x14ac:dyDescent="0.25">
      <c r="A2341" s="84" t="str">
        <f>TRADES!A2341</f>
        <v/>
      </c>
      <c r="B2341" s="86" t="str">
        <f>IF(TRADES!B2341="","",TRADES!B2341)</f>
        <v/>
      </c>
      <c r="C2341" s="77" t="str">
        <f>IF(TRADES!C2341="","",TRADES!C2341)</f>
        <v/>
      </c>
    </row>
    <row r="2342" spans="1:3" x14ac:dyDescent="0.25">
      <c r="A2342" s="84" t="str">
        <f>TRADES!A2342</f>
        <v/>
      </c>
      <c r="B2342" s="86" t="str">
        <f>IF(TRADES!B2342="","",TRADES!B2342)</f>
        <v/>
      </c>
      <c r="C2342" s="77" t="str">
        <f>IF(TRADES!C2342="","",TRADES!C2342)</f>
        <v/>
      </c>
    </row>
    <row r="2343" spans="1:3" x14ac:dyDescent="0.25">
      <c r="A2343" s="84" t="str">
        <f>TRADES!A2343</f>
        <v/>
      </c>
      <c r="B2343" s="86" t="str">
        <f>IF(TRADES!B2343="","",TRADES!B2343)</f>
        <v/>
      </c>
      <c r="C2343" s="77" t="str">
        <f>IF(TRADES!C2343="","",TRADES!C2343)</f>
        <v/>
      </c>
    </row>
    <row r="2344" spans="1:3" x14ac:dyDescent="0.25">
      <c r="A2344" s="84" t="str">
        <f>TRADES!A2344</f>
        <v/>
      </c>
      <c r="B2344" s="86" t="str">
        <f>IF(TRADES!B2344="","",TRADES!B2344)</f>
        <v/>
      </c>
      <c r="C2344" s="77" t="str">
        <f>IF(TRADES!C2344="","",TRADES!C2344)</f>
        <v/>
      </c>
    </row>
    <row r="2345" spans="1:3" x14ac:dyDescent="0.25">
      <c r="A2345" s="84" t="str">
        <f>TRADES!A2345</f>
        <v/>
      </c>
      <c r="B2345" s="86" t="str">
        <f>IF(TRADES!B2345="","",TRADES!B2345)</f>
        <v/>
      </c>
      <c r="C2345" s="77" t="str">
        <f>IF(TRADES!C2345="","",TRADES!C2345)</f>
        <v/>
      </c>
    </row>
    <row r="2346" spans="1:3" x14ac:dyDescent="0.25">
      <c r="A2346" s="84" t="str">
        <f>TRADES!A2346</f>
        <v/>
      </c>
      <c r="B2346" s="86" t="str">
        <f>IF(TRADES!B2346="","",TRADES!B2346)</f>
        <v/>
      </c>
      <c r="C2346" s="77" t="str">
        <f>IF(TRADES!C2346="","",TRADES!C2346)</f>
        <v/>
      </c>
    </row>
    <row r="2347" spans="1:3" x14ac:dyDescent="0.25">
      <c r="A2347" s="84" t="str">
        <f>TRADES!A2347</f>
        <v/>
      </c>
      <c r="B2347" s="86" t="str">
        <f>IF(TRADES!B2347="","",TRADES!B2347)</f>
        <v/>
      </c>
      <c r="C2347" s="77" t="str">
        <f>IF(TRADES!C2347="","",TRADES!C2347)</f>
        <v/>
      </c>
    </row>
    <row r="2348" spans="1:3" x14ac:dyDescent="0.25">
      <c r="A2348" s="84" t="str">
        <f>TRADES!A2348</f>
        <v/>
      </c>
      <c r="B2348" s="86" t="str">
        <f>IF(TRADES!B2348="","",TRADES!B2348)</f>
        <v/>
      </c>
      <c r="C2348" s="77" t="str">
        <f>IF(TRADES!C2348="","",TRADES!C2348)</f>
        <v/>
      </c>
    </row>
    <row r="2349" spans="1:3" x14ac:dyDescent="0.25">
      <c r="A2349" s="84" t="str">
        <f>TRADES!A2349</f>
        <v/>
      </c>
      <c r="B2349" s="86" t="str">
        <f>IF(TRADES!B2349="","",TRADES!B2349)</f>
        <v/>
      </c>
      <c r="C2349" s="77" t="str">
        <f>IF(TRADES!C2349="","",TRADES!C2349)</f>
        <v/>
      </c>
    </row>
    <row r="2350" spans="1:3" x14ac:dyDescent="0.25">
      <c r="A2350" s="84" t="str">
        <f>TRADES!A2350</f>
        <v/>
      </c>
      <c r="B2350" s="86" t="str">
        <f>IF(TRADES!B2350="","",TRADES!B2350)</f>
        <v/>
      </c>
      <c r="C2350" s="77" t="str">
        <f>IF(TRADES!C2350="","",TRADES!C2350)</f>
        <v/>
      </c>
    </row>
    <row r="2351" spans="1:3" x14ac:dyDescent="0.25">
      <c r="A2351" s="84" t="str">
        <f>TRADES!A2351</f>
        <v/>
      </c>
      <c r="B2351" s="86" t="str">
        <f>IF(TRADES!B2351="","",TRADES!B2351)</f>
        <v/>
      </c>
      <c r="C2351" s="77" t="str">
        <f>IF(TRADES!C2351="","",TRADES!C2351)</f>
        <v/>
      </c>
    </row>
    <row r="2352" spans="1:3" x14ac:dyDescent="0.25">
      <c r="A2352" s="84" t="str">
        <f>TRADES!A2352</f>
        <v/>
      </c>
      <c r="B2352" s="86" t="str">
        <f>IF(TRADES!B2352="","",TRADES!B2352)</f>
        <v/>
      </c>
      <c r="C2352" s="77" t="str">
        <f>IF(TRADES!C2352="","",TRADES!C2352)</f>
        <v/>
      </c>
    </row>
    <row r="2353" spans="1:3" x14ac:dyDescent="0.25">
      <c r="A2353" s="84" t="str">
        <f>TRADES!A2353</f>
        <v/>
      </c>
      <c r="B2353" s="86" t="str">
        <f>IF(TRADES!B2353="","",TRADES!B2353)</f>
        <v/>
      </c>
      <c r="C2353" s="77" t="str">
        <f>IF(TRADES!C2353="","",TRADES!C2353)</f>
        <v/>
      </c>
    </row>
    <row r="2354" spans="1:3" x14ac:dyDescent="0.25">
      <c r="A2354" s="84" t="str">
        <f>TRADES!A2354</f>
        <v/>
      </c>
      <c r="B2354" s="86" t="str">
        <f>IF(TRADES!B2354="","",TRADES!B2354)</f>
        <v/>
      </c>
      <c r="C2354" s="77" t="str">
        <f>IF(TRADES!C2354="","",TRADES!C2354)</f>
        <v/>
      </c>
    </row>
    <row r="2355" spans="1:3" x14ac:dyDescent="0.25">
      <c r="A2355" s="84" t="str">
        <f>TRADES!A2355</f>
        <v/>
      </c>
      <c r="B2355" s="86" t="str">
        <f>IF(TRADES!B2355="","",TRADES!B2355)</f>
        <v/>
      </c>
      <c r="C2355" s="77" t="str">
        <f>IF(TRADES!C2355="","",TRADES!C2355)</f>
        <v/>
      </c>
    </row>
    <row r="2356" spans="1:3" x14ac:dyDescent="0.25">
      <c r="A2356" s="84" t="str">
        <f>TRADES!A2356</f>
        <v/>
      </c>
      <c r="B2356" s="86" t="str">
        <f>IF(TRADES!B2356="","",TRADES!B2356)</f>
        <v/>
      </c>
      <c r="C2356" s="77" t="str">
        <f>IF(TRADES!C2356="","",TRADES!C2356)</f>
        <v/>
      </c>
    </row>
    <row r="2357" spans="1:3" x14ac:dyDescent="0.25">
      <c r="A2357" s="84" t="str">
        <f>TRADES!A2357</f>
        <v/>
      </c>
      <c r="B2357" s="86" t="str">
        <f>IF(TRADES!B2357="","",TRADES!B2357)</f>
        <v/>
      </c>
      <c r="C2357" s="77" t="str">
        <f>IF(TRADES!C2357="","",TRADES!C2357)</f>
        <v/>
      </c>
    </row>
    <row r="2358" spans="1:3" x14ac:dyDescent="0.25">
      <c r="A2358" s="84" t="str">
        <f>TRADES!A2358</f>
        <v/>
      </c>
      <c r="B2358" s="86" t="str">
        <f>IF(TRADES!B2358="","",TRADES!B2358)</f>
        <v/>
      </c>
      <c r="C2358" s="77" t="str">
        <f>IF(TRADES!C2358="","",TRADES!C2358)</f>
        <v/>
      </c>
    </row>
    <row r="2359" spans="1:3" x14ac:dyDescent="0.25">
      <c r="A2359" s="84" t="str">
        <f>TRADES!A2359</f>
        <v/>
      </c>
      <c r="B2359" s="86" t="str">
        <f>IF(TRADES!B2359="","",TRADES!B2359)</f>
        <v/>
      </c>
      <c r="C2359" s="77" t="str">
        <f>IF(TRADES!C2359="","",TRADES!C2359)</f>
        <v/>
      </c>
    </row>
    <row r="2360" spans="1:3" x14ac:dyDescent="0.25">
      <c r="A2360" s="84" t="str">
        <f>TRADES!A2360</f>
        <v/>
      </c>
      <c r="B2360" s="86" t="str">
        <f>IF(TRADES!B2360="","",TRADES!B2360)</f>
        <v/>
      </c>
      <c r="C2360" s="77" t="str">
        <f>IF(TRADES!C2360="","",TRADES!C2360)</f>
        <v/>
      </c>
    </row>
    <row r="2361" spans="1:3" x14ac:dyDescent="0.25">
      <c r="A2361" s="84" t="str">
        <f>TRADES!A2361</f>
        <v/>
      </c>
      <c r="B2361" s="86" t="str">
        <f>IF(TRADES!B2361="","",TRADES!B2361)</f>
        <v/>
      </c>
      <c r="C2361" s="77" t="str">
        <f>IF(TRADES!C2361="","",TRADES!C2361)</f>
        <v/>
      </c>
    </row>
    <row r="2362" spans="1:3" x14ac:dyDescent="0.25">
      <c r="A2362" s="84" t="str">
        <f>TRADES!A2362</f>
        <v/>
      </c>
      <c r="B2362" s="86" t="str">
        <f>IF(TRADES!B2362="","",TRADES!B2362)</f>
        <v/>
      </c>
      <c r="C2362" s="77" t="str">
        <f>IF(TRADES!C2362="","",TRADES!C2362)</f>
        <v/>
      </c>
    </row>
    <row r="2363" spans="1:3" x14ac:dyDescent="0.25">
      <c r="A2363" s="84" t="str">
        <f>TRADES!A2363</f>
        <v/>
      </c>
      <c r="B2363" s="86" t="str">
        <f>IF(TRADES!B2363="","",TRADES!B2363)</f>
        <v/>
      </c>
      <c r="C2363" s="77" t="str">
        <f>IF(TRADES!C2363="","",TRADES!C2363)</f>
        <v/>
      </c>
    </row>
    <row r="2364" spans="1:3" x14ac:dyDescent="0.25">
      <c r="A2364" s="84" t="str">
        <f>TRADES!A2364</f>
        <v/>
      </c>
      <c r="B2364" s="86" t="str">
        <f>IF(TRADES!B2364="","",TRADES!B2364)</f>
        <v/>
      </c>
      <c r="C2364" s="77" t="str">
        <f>IF(TRADES!C2364="","",TRADES!C2364)</f>
        <v/>
      </c>
    </row>
    <row r="2365" spans="1:3" x14ac:dyDescent="0.25">
      <c r="A2365" s="84" t="str">
        <f>TRADES!A2365</f>
        <v/>
      </c>
      <c r="B2365" s="86" t="str">
        <f>IF(TRADES!B2365="","",TRADES!B2365)</f>
        <v/>
      </c>
      <c r="C2365" s="77" t="str">
        <f>IF(TRADES!C2365="","",TRADES!C2365)</f>
        <v/>
      </c>
    </row>
    <row r="2366" spans="1:3" x14ac:dyDescent="0.25">
      <c r="A2366" s="84" t="str">
        <f>TRADES!A2366</f>
        <v/>
      </c>
      <c r="B2366" s="86" t="str">
        <f>IF(TRADES!B2366="","",TRADES!B2366)</f>
        <v/>
      </c>
      <c r="C2366" s="77" t="str">
        <f>IF(TRADES!C2366="","",TRADES!C2366)</f>
        <v/>
      </c>
    </row>
    <row r="2367" spans="1:3" x14ac:dyDescent="0.25">
      <c r="A2367" s="84" t="str">
        <f>TRADES!A2367</f>
        <v/>
      </c>
      <c r="B2367" s="86" t="str">
        <f>IF(TRADES!B2367="","",TRADES!B2367)</f>
        <v/>
      </c>
      <c r="C2367" s="77" t="str">
        <f>IF(TRADES!C2367="","",TRADES!C2367)</f>
        <v/>
      </c>
    </row>
    <row r="2368" spans="1:3" x14ac:dyDescent="0.25">
      <c r="A2368" s="84" t="str">
        <f>TRADES!A2368</f>
        <v/>
      </c>
      <c r="B2368" s="86" t="str">
        <f>IF(TRADES!B2368="","",TRADES!B2368)</f>
        <v/>
      </c>
      <c r="C2368" s="77" t="str">
        <f>IF(TRADES!C2368="","",TRADES!C2368)</f>
        <v/>
      </c>
    </row>
    <row r="2369" spans="1:3" x14ac:dyDescent="0.25">
      <c r="A2369" s="84" t="str">
        <f>TRADES!A2369</f>
        <v/>
      </c>
      <c r="B2369" s="86" t="str">
        <f>IF(TRADES!B2369="","",TRADES!B2369)</f>
        <v/>
      </c>
      <c r="C2369" s="77" t="str">
        <f>IF(TRADES!C2369="","",TRADES!C2369)</f>
        <v/>
      </c>
    </row>
    <row r="2370" spans="1:3" x14ac:dyDescent="0.25">
      <c r="A2370" s="84" t="str">
        <f>TRADES!A2370</f>
        <v/>
      </c>
      <c r="B2370" s="86" t="str">
        <f>IF(TRADES!B2370="","",TRADES!B2370)</f>
        <v/>
      </c>
      <c r="C2370" s="77" t="str">
        <f>IF(TRADES!C2370="","",TRADES!C2370)</f>
        <v/>
      </c>
    </row>
    <row r="2371" spans="1:3" x14ac:dyDescent="0.25">
      <c r="A2371" s="84" t="str">
        <f>TRADES!A2371</f>
        <v/>
      </c>
      <c r="B2371" s="86" t="str">
        <f>IF(TRADES!B2371="","",TRADES!B2371)</f>
        <v/>
      </c>
      <c r="C2371" s="77" t="str">
        <f>IF(TRADES!C2371="","",TRADES!C2371)</f>
        <v/>
      </c>
    </row>
    <row r="2372" spans="1:3" x14ac:dyDescent="0.25">
      <c r="A2372" s="84" t="str">
        <f>TRADES!A2372</f>
        <v/>
      </c>
      <c r="B2372" s="86" t="str">
        <f>IF(TRADES!B2372="","",TRADES!B2372)</f>
        <v/>
      </c>
      <c r="C2372" s="77" t="str">
        <f>IF(TRADES!C2372="","",TRADES!C2372)</f>
        <v/>
      </c>
    </row>
    <row r="2373" spans="1:3" x14ac:dyDescent="0.25">
      <c r="A2373" s="84" t="str">
        <f>TRADES!A2373</f>
        <v/>
      </c>
      <c r="B2373" s="86" t="str">
        <f>IF(TRADES!B2373="","",TRADES!B2373)</f>
        <v/>
      </c>
      <c r="C2373" s="77" t="str">
        <f>IF(TRADES!C2373="","",TRADES!C2373)</f>
        <v/>
      </c>
    </row>
    <row r="2374" spans="1:3" x14ac:dyDescent="0.25">
      <c r="A2374" s="84" t="str">
        <f>TRADES!A2374</f>
        <v/>
      </c>
      <c r="B2374" s="86" t="str">
        <f>IF(TRADES!B2374="","",TRADES!B2374)</f>
        <v/>
      </c>
      <c r="C2374" s="77" t="str">
        <f>IF(TRADES!C2374="","",TRADES!C2374)</f>
        <v/>
      </c>
    </row>
    <row r="2375" spans="1:3" x14ac:dyDescent="0.25">
      <c r="A2375" s="84" t="str">
        <f>TRADES!A2375</f>
        <v/>
      </c>
      <c r="B2375" s="86" t="str">
        <f>IF(TRADES!B2375="","",TRADES!B2375)</f>
        <v/>
      </c>
      <c r="C2375" s="77" t="str">
        <f>IF(TRADES!C2375="","",TRADES!C2375)</f>
        <v/>
      </c>
    </row>
    <row r="2376" spans="1:3" x14ac:dyDescent="0.25">
      <c r="A2376" s="84" t="str">
        <f>TRADES!A2376</f>
        <v/>
      </c>
      <c r="B2376" s="86" t="str">
        <f>IF(TRADES!B2376="","",TRADES!B2376)</f>
        <v/>
      </c>
      <c r="C2376" s="77" t="str">
        <f>IF(TRADES!C2376="","",TRADES!C2376)</f>
        <v/>
      </c>
    </row>
    <row r="2377" spans="1:3" x14ac:dyDescent="0.25">
      <c r="A2377" s="84" t="str">
        <f>TRADES!A2377</f>
        <v/>
      </c>
      <c r="B2377" s="86" t="str">
        <f>IF(TRADES!B2377="","",TRADES!B2377)</f>
        <v/>
      </c>
      <c r="C2377" s="77" t="str">
        <f>IF(TRADES!C2377="","",TRADES!C2377)</f>
        <v/>
      </c>
    </row>
    <row r="2378" spans="1:3" x14ac:dyDescent="0.25">
      <c r="A2378" s="84" t="str">
        <f>TRADES!A2378</f>
        <v/>
      </c>
      <c r="B2378" s="86" t="str">
        <f>IF(TRADES!B2378="","",TRADES!B2378)</f>
        <v/>
      </c>
      <c r="C2378" s="77" t="str">
        <f>IF(TRADES!C2378="","",TRADES!C2378)</f>
        <v/>
      </c>
    </row>
    <row r="2379" spans="1:3" x14ac:dyDescent="0.25">
      <c r="A2379" s="84" t="str">
        <f>TRADES!A2379</f>
        <v/>
      </c>
      <c r="B2379" s="86" t="str">
        <f>IF(TRADES!B2379="","",TRADES!B2379)</f>
        <v/>
      </c>
      <c r="C2379" s="77" t="str">
        <f>IF(TRADES!C2379="","",TRADES!C2379)</f>
        <v/>
      </c>
    </row>
    <row r="2380" spans="1:3" x14ac:dyDescent="0.25">
      <c r="A2380" s="84" t="str">
        <f>TRADES!A2380</f>
        <v/>
      </c>
      <c r="B2380" s="86" t="str">
        <f>IF(TRADES!B2380="","",TRADES!B2380)</f>
        <v/>
      </c>
      <c r="C2380" s="77" t="str">
        <f>IF(TRADES!C2380="","",TRADES!C2380)</f>
        <v/>
      </c>
    </row>
    <row r="2381" spans="1:3" x14ac:dyDescent="0.25">
      <c r="A2381" s="84" t="str">
        <f>TRADES!A2381</f>
        <v/>
      </c>
      <c r="B2381" s="86" t="str">
        <f>IF(TRADES!B2381="","",TRADES!B2381)</f>
        <v/>
      </c>
      <c r="C2381" s="77" t="str">
        <f>IF(TRADES!C2381="","",TRADES!C2381)</f>
        <v/>
      </c>
    </row>
    <row r="2382" spans="1:3" x14ac:dyDescent="0.25">
      <c r="A2382" s="84" t="str">
        <f>TRADES!A2382</f>
        <v/>
      </c>
      <c r="B2382" s="86" t="str">
        <f>IF(TRADES!B2382="","",TRADES!B2382)</f>
        <v/>
      </c>
      <c r="C2382" s="77" t="str">
        <f>IF(TRADES!C2382="","",TRADES!C2382)</f>
        <v/>
      </c>
    </row>
    <row r="2383" spans="1:3" x14ac:dyDescent="0.25">
      <c r="A2383" s="84" t="str">
        <f>TRADES!A2383</f>
        <v/>
      </c>
      <c r="B2383" s="86" t="str">
        <f>IF(TRADES!B2383="","",TRADES!B2383)</f>
        <v/>
      </c>
      <c r="C2383" s="77" t="str">
        <f>IF(TRADES!C2383="","",TRADES!C2383)</f>
        <v/>
      </c>
    </row>
    <row r="2384" spans="1:3" x14ac:dyDescent="0.25">
      <c r="A2384" s="84" t="str">
        <f>TRADES!A2384</f>
        <v/>
      </c>
      <c r="B2384" s="86" t="str">
        <f>IF(TRADES!B2384="","",TRADES!B2384)</f>
        <v/>
      </c>
      <c r="C2384" s="77" t="str">
        <f>IF(TRADES!C2384="","",TRADES!C2384)</f>
        <v/>
      </c>
    </row>
    <row r="2385" spans="1:3" x14ac:dyDescent="0.25">
      <c r="A2385" s="84" t="str">
        <f>TRADES!A2385</f>
        <v/>
      </c>
      <c r="B2385" s="86" t="str">
        <f>IF(TRADES!B2385="","",TRADES!B2385)</f>
        <v/>
      </c>
      <c r="C2385" s="77" t="str">
        <f>IF(TRADES!C2385="","",TRADES!C2385)</f>
        <v/>
      </c>
    </row>
    <row r="2386" spans="1:3" x14ac:dyDescent="0.25">
      <c r="A2386" s="84" t="str">
        <f>TRADES!A2386</f>
        <v/>
      </c>
      <c r="B2386" s="86" t="str">
        <f>IF(TRADES!B2386="","",TRADES!B2386)</f>
        <v/>
      </c>
      <c r="C2386" s="77" t="str">
        <f>IF(TRADES!C2386="","",TRADES!C2386)</f>
        <v/>
      </c>
    </row>
    <row r="2387" spans="1:3" x14ac:dyDescent="0.25">
      <c r="A2387" s="84" t="str">
        <f>TRADES!A2387</f>
        <v/>
      </c>
      <c r="B2387" s="86" t="str">
        <f>IF(TRADES!B2387="","",TRADES!B2387)</f>
        <v/>
      </c>
      <c r="C2387" s="77" t="str">
        <f>IF(TRADES!C2387="","",TRADES!C2387)</f>
        <v/>
      </c>
    </row>
    <row r="2388" spans="1:3" x14ac:dyDescent="0.25">
      <c r="A2388" s="84" t="str">
        <f>TRADES!A2388</f>
        <v/>
      </c>
      <c r="B2388" s="86" t="str">
        <f>IF(TRADES!B2388="","",TRADES!B2388)</f>
        <v/>
      </c>
      <c r="C2388" s="77" t="str">
        <f>IF(TRADES!C2388="","",TRADES!C2388)</f>
        <v/>
      </c>
    </row>
    <row r="2389" spans="1:3" x14ac:dyDescent="0.25">
      <c r="A2389" s="84" t="str">
        <f>TRADES!A2389</f>
        <v/>
      </c>
      <c r="B2389" s="86" t="str">
        <f>IF(TRADES!B2389="","",TRADES!B2389)</f>
        <v/>
      </c>
      <c r="C2389" s="77" t="str">
        <f>IF(TRADES!C2389="","",TRADES!C2389)</f>
        <v/>
      </c>
    </row>
    <row r="2390" spans="1:3" x14ac:dyDescent="0.25">
      <c r="A2390" s="84" t="str">
        <f>TRADES!A2390</f>
        <v/>
      </c>
      <c r="B2390" s="86" t="str">
        <f>IF(TRADES!B2390="","",TRADES!B2390)</f>
        <v/>
      </c>
      <c r="C2390" s="77" t="str">
        <f>IF(TRADES!C2390="","",TRADES!C2390)</f>
        <v/>
      </c>
    </row>
    <row r="2391" spans="1:3" x14ac:dyDescent="0.25">
      <c r="A2391" s="84" t="str">
        <f>TRADES!A2391</f>
        <v/>
      </c>
      <c r="B2391" s="86" t="str">
        <f>IF(TRADES!B2391="","",TRADES!B2391)</f>
        <v/>
      </c>
      <c r="C2391" s="77" t="str">
        <f>IF(TRADES!C2391="","",TRADES!C2391)</f>
        <v/>
      </c>
    </row>
    <row r="2392" spans="1:3" x14ac:dyDescent="0.25">
      <c r="A2392" s="84" t="str">
        <f>TRADES!A2392</f>
        <v/>
      </c>
      <c r="B2392" s="86" t="str">
        <f>IF(TRADES!B2392="","",TRADES!B2392)</f>
        <v/>
      </c>
      <c r="C2392" s="77" t="str">
        <f>IF(TRADES!C2392="","",TRADES!C2392)</f>
        <v/>
      </c>
    </row>
    <row r="2393" spans="1:3" x14ac:dyDescent="0.25">
      <c r="A2393" s="84" t="str">
        <f>TRADES!A2393</f>
        <v/>
      </c>
      <c r="B2393" s="86" t="str">
        <f>IF(TRADES!B2393="","",TRADES!B2393)</f>
        <v/>
      </c>
      <c r="C2393" s="77" t="str">
        <f>IF(TRADES!C2393="","",TRADES!C2393)</f>
        <v/>
      </c>
    </row>
    <row r="2394" spans="1:3" x14ac:dyDescent="0.25">
      <c r="A2394" s="84" t="str">
        <f>TRADES!A2394</f>
        <v/>
      </c>
      <c r="B2394" s="86" t="str">
        <f>IF(TRADES!B2394="","",TRADES!B2394)</f>
        <v/>
      </c>
      <c r="C2394" s="77" t="str">
        <f>IF(TRADES!C2394="","",TRADES!C2394)</f>
        <v/>
      </c>
    </row>
    <row r="2395" spans="1:3" x14ac:dyDescent="0.25">
      <c r="A2395" s="84" t="str">
        <f>TRADES!A2395</f>
        <v/>
      </c>
      <c r="B2395" s="86" t="str">
        <f>IF(TRADES!B2395="","",TRADES!B2395)</f>
        <v/>
      </c>
      <c r="C2395" s="77" t="str">
        <f>IF(TRADES!C2395="","",TRADES!C2395)</f>
        <v/>
      </c>
    </row>
    <row r="2396" spans="1:3" x14ac:dyDescent="0.25">
      <c r="A2396" s="84" t="str">
        <f>TRADES!A2396</f>
        <v/>
      </c>
      <c r="B2396" s="86" t="str">
        <f>IF(TRADES!B2396="","",TRADES!B2396)</f>
        <v/>
      </c>
      <c r="C2396" s="77" t="str">
        <f>IF(TRADES!C2396="","",TRADES!C2396)</f>
        <v/>
      </c>
    </row>
    <row r="2397" spans="1:3" x14ac:dyDescent="0.25">
      <c r="A2397" s="84" t="str">
        <f>TRADES!A2397</f>
        <v/>
      </c>
      <c r="B2397" s="86" t="str">
        <f>IF(TRADES!B2397="","",TRADES!B2397)</f>
        <v/>
      </c>
      <c r="C2397" s="77" t="str">
        <f>IF(TRADES!C2397="","",TRADES!C2397)</f>
        <v/>
      </c>
    </row>
    <row r="2398" spans="1:3" x14ac:dyDescent="0.25">
      <c r="A2398" s="84" t="str">
        <f>TRADES!A2398</f>
        <v/>
      </c>
      <c r="B2398" s="86" t="str">
        <f>IF(TRADES!B2398="","",TRADES!B2398)</f>
        <v/>
      </c>
      <c r="C2398" s="77" t="str">
        <f>IF(TRADES!C2398="","",TRADES!C2398)</f>
        <v/>
      </c>
    </row>
    <row r="2399" spans="1:3" x14ac:dyDescent="0.25">
      <c r="A2399" s="84" t="str">
        <f>TRADES!A2399</f>
        <v/>
      </c>
      <c r="B2399" s="86" t="str">
        <f>IF(TRADES!B2399="","",TRADES!B2399)</f>
        <v/>
      </c>
      <c r="C2399" s="77" t="str">
        <f>IF(TRADES!C2399="","",TRADES!C2399)</f>
        <v/>
      </c>
    </row>
    <row r="2400" spans="1:3" x14ac:dyDescent="0.25">
      <c r="A2400" s="84" t="str">
        <f>TRADES!A2400</f>
        <v/>
      </c>
      <c r="B2400" s="86" t="str">
        <f>IF(TRADES!B2400="","",TRADES!B2400)</f>
        <v/>
      </c>
      <c r="C2400" s="77" t="str">
        <f>IF(TRADES!C2400="","",TRADES!C2400)</f>
        <v/>
      </c>
    </row>
    <row r="2401" spans="1:3" x14ac:dyDescent="0.25">
      <c r="A2401" s="84" t="str">
        <f>TRADES!A2401</f>
        <v/>
      </c>
      <c r="B2401" s="86" t="str">
        <f>IF(TRADES!B2401="","",TRADES!B2401)</f>
        <v/>
      </c>
      <c r="C2401" s="77" t="str">
        <f>IF(TRADES!C2401="","",TRADES!C2401)</f>
        <v/>
      </c>
    </row>
    <row r="2402" spans="1:3" x14ac:dyDescent="0.25">
      <c r="A2402" s="84" t="str">
        <f>TRADES!A2402</f>
        <v/>
      </c>
      <c r="B2402" s="86" t="str">
        <f>IF(TRADES!B2402="","",TRADES!B2402)</f>
        <v/>
      </c>
      <c r="C2402" s="77" t="str">
        <f>IF(TRADES!C2402="","",TRADES!C2402)</f>
        <v/>
      </c>
    </row>
    <row r="2403" spans="1:3" x14ac:dyDescent="0.25">
      <c r="A2403" s="84" t="str">
        <f>TRADES!A2403</f>
        <v/>
      </c>
      <c r="B2403" s="86" t="str">
        <f>IF(TRADES!B2403="","",TRADES!B2403)</f>
        <v/>
      </c>
      <c r="C2403" s="77" t="str">
        <f>IF(TRADES!C2403="","",TRADES!C2403)</f>
        <v/>
      </c>
    </row>
    <row r="2404" spans="1:3" x14ac:dyDescent="0.25">
      <c r="A2404" s="84" t="str">
        <f>TRADES!A2404</f>
        <v/>
      </c>
      <c r="B2404" s="86" t="str">
        <f>IF(TRADES!B2404="","",TRADES!B2404)</f>
        <v/>
      </c>
      <c r="C2404" s="77" t="str">
        <f>IF(TRADES!C2404="","",TRADES!C2404)</f>
        <v/>
      </c>
    </row>
    <row r="2405" spans="1:3" x14ac:dyDescent="0.25">
      <c r="A2405" s="84" t="str">
        <f>TRADES!A2405</f>
        <v/>
      </c>
      <c r="B2405" s="86" t="str">
        <f>IF(TRADES!B2405="","",TRADES!B2405)</f>
        <v/>
      </c>
      <c r="C2405" s="77" t="str">
        <f>IF(TRADES!C2405="","",TRADES!C2405)</f>
        <v/>
      </c>
    </row>
    <row r="2406" spans="1:3" x14ac:dyDescent="0.25">
      <c r="A2406" s="84" t="str">
        <f>TRADES!A2406</f>
        <v/>
      </c>
      <c r="B2406" s="86" t="str">
        <f>IF(TRADES!B2406="","",TRADES!B2406)</f>
        <v/>
      </c>
      <c r="C2406" s="77" t="str">
        <f>IF(TRADES!C2406="","",TRADES!C2406)</f>
        <v/>
      </c>
    </row>
    <row r="2407" spans="1:3" x14ac:dyDescent="0.25">
      <c r="A2407" s="84" t="str">
        <f>TRADES!A2407</f>
        <v/>
      </c>
      <c r="B2407" s="86" t="str">
        <f>IF(TRADES!B2407="","",TRADES!B2407)</f>
        <v/>
      </c>
      <c r="C2407" s="77" t="str">
        <f>IF(TRADES!C2407="","",TRADES!C2407)</f>
        <v/>
      </c>
    </row>
    <row r="2408" spans="1:3" x14ac:dyDescent="0.25">
      <c r="A2408" s="84" t="str">
        <f>TRADES!A2408</f>
        <v/>
      </c>
      <c r="B2408" s="86" t="str">
        <f>IF(TRADES!B2408="","",TRADES!B2408)</f>
        <v/>
      </c>
      <c r="C2408" s="77" t="str">
        <f>IF(TRADES!C2408="","",TRADES!C2408)</f>
        <v/>
      </c>
    </row>
    <row r="2409" spans="1:3" x14ac:dyDescent="0.25">
      <c r="A2409" s="84" t="str">
        <f>TRADES!A2409</f>
        <v/>
      </c>
      <c r="B2409" s="86" t="str">
        <f>IF(TRADES!B2409="","",TRADES!B2409)</f>
        <v/>
      </c>
      <c r="C2409" s="77" t="str">
        <f>IF(TRADES!C2409="","",TRADES!C2409)</f>
        <v/>
      </c>
    </row>
    <row r="2410" spans="1:3" x14ac:dyDescent="0.25">
      <c r="A2410" s="84" t="str">
        <f>TRADES!A2410</f>
        <v/>
      </c>
      <c r="B2410" s="86" t="str">
        <f>IF(TRADES!B2410="","",TRADES!B2410)</f>
        <v/>
      </c>
      <c r="C2410" s="77" t="str">
        <f>IF(TRADES!C2410="","",TRADES!C2410)</f>
        <v/>
      </c>
    </row>
    <row r="2411" spans="1:3" x14ac:dyDescent="0.25">
      <c r="A2411" s="84" t="str">
        <f>TRADES!A2411</f>
        <v/>
      </c>
      <c r="B2411" s="86" t="str">
        <f>IF(TRADES!B2411="","",TRADES!B2411)</f>
        <v/>
      </c>
      <c r="C2411" s="77" t="str">
        <f>IF(TRADES!C2411="","",TRADES!C2411)</f>
        <v/>
      </c>
    </row>
    <row r="2412" spans="1:3" x14ac:dyDescent="0.25">
      <c r="A2412" s="84" t="str">
        <f>TRADES!A2412</f>
        <v/>
      </c>
      <c r="B2412" s="86" t="str">
        <f>IF(TRADES!B2412="","",TRADES!B2412)</f>
        <v/>
      </c>
      <c r="C2412" s="77" t="str">
        <f>IF(TRADES!C2412="","",TRADES!C2412)</f>
        <v/>
      </c>
    </row>
    <row r="2413" spans="1:3" x14ac:dyDescent="0.25">
      <c r="A2413" s="84" t="str">
        <f>TRADES!A2413</f>
        <v/>
      </c>
      <c r="B2413" s="86" t="str">
        <f>IF(TRADES!B2413="","",TRADES!B2413)</f>
        <v/>
      </c>
      <c r="C2413" s="77" t="str">
        <f>IF(TRADES!C2413="","",TRADES!C2413)</f>
        <v/>
      </c>
    </row>
    <row r="2414" spans="1:3" x14ac:dyDescent="0.25">
      <c r="A2414" s="84" t="str">
        <f>TRADES!A2414</f>
        <v/>
      </c>
      <c r="B2414" s="86" t="str">
        <f>IF(TRADES!B2414="","",TRADES!B2414)</f>
        <v/>
      </c>
      <c r="C2414" s="77" t="str">
        <f>IF(TRADES!C2414="","",TRADES!C2414)</f>
        <v/>
      </c>
    </row>
    <row r="2415" spans="1:3" x14ac:dyDescent="0.25">
      <c r="A2415" s="84" t="str">
        <f>TRADES!A2415</f>
        <v/>
      </c>
      <c r="B2415" s="86" t="str">
        <f>IF(TRADES!B2415="","",TRADES!B2415)</f>
        <v/>
      </c>
      <c r="C2415" s="77" t="str">
        <f>IF(TRADES!C2415="","",TRADES!C2415)</f>
        <v/>
      </c>
    </row>
    <row r="2416" spans="1:3" x14ac:dyDescent="0.25">
      <c r="A2416" s="84" t="str">
        <f>TRADES!A2416</f>
        <v/>
      </c>
      <c r="B2416" s="86" t="str">
        <f>IF(TRADES!B2416="","",TRADES!B2416)</f>
        <v/>
      </c>
      <c r="C2416" s="77" t="str">
        <f>IF(TRADES!C2416="","",TRADES!C2416)</f>
        <v/>
      </c>
    </row>
    <row r="2417" spans="1:3" x14ac:dyDescent="0.25">
      <c r="A2417" s="84" t="str">
        <f>TRADES!A2417</f>
        <v/>
      </c>
      <c r="B2417" s="86" t="str">
        <f>IF(TRADES!B2417="","",TRADES!B2417)</f>
        <v/>
      </c>
      <c r="C2417" s="77" t="str">
        <f>IF(TRADES!C2417="","",TRADES!C2417)</f>
        <v/>
      </c>
    </row>
    <row r="2418" spans="1:3" x14ac:dyDescent="0.25">
      <c r="A2418" s="84" t="str">
        <f>TRADES!A2418</f>
        <v/>
      </c>
      <c r="B2418" s="86" t="str">
        <f>IF(TRADES!B2418="","",TRADES!B2418)</f>
        <v/>
      </c>
      <c r="C2418" s="77" t="str">
        <f>IF(TRADES!C2418="","",TRADES!C2418)</f>
        <v/>
      </c>
    </row>
    <row r="2419" spans="1:3" x14ac:dyDescent="0.25">
      <c r="A2419" s="84" t="str">
        <f>TRADES!A2419</f>
        <v/>
      </c>
      <c r="B2419" s="86" t="str">
        <f>IF(TRADES!B2419="","",TRADES!B2419)</f>
        <v/>
      </c>
      <c r="C2419" s="77" t="str">
        <f>IF(TRADES!C2419="","",TRADES!C2419)</f>
        <v/>
      </c>
    </row>
    <row r="2420" spans="1:3" x14ac:dyDescent="0.25">
      <c r="A2420" s="84" t="str">
        <f>TRADES!A2420</f>
        <v/>
      </c>
      <c r="B2420" s="86" t="str">
        <f>IF(TRADES!B2420="","",TRADES!B2420)</f>
        <v/>
      </c>
      <c r="C2420" s="77" t="str">
        <f>IF(TRADES!C2420="","",TRADES!C2420)</f>
        <v/>
      </c>
    </row>
    <row r="2421" spans="1:3" x14ac:dyDescent="0.25">
      <c r="A2421" s="84" t="str">
        <f>TRADES!A2421</f>
        <v/>
      </c>
      <c r="B2421" s="86" t="str">
        <f>IF(TRADES!B2421="","",TRADES!B2421)</f>
        <v/>
      </c>
      <c r="C2421" s="77" t="str">
        <f>IF(TRADES!C2421="","",TRADES!C2421)</f>
        <v/>
      </c>
    </row>
    <row r="2422" spans="1:3" x14ac:dyDescent="0.25">
      <c r="A2422" s="84" t="str">
        <f>TRADES!A2422</f>
        <v/>
      </c>
      <c r="B2422" s="86" t="str">
        <f>IF(TRADES!B2422="","",TRADES!B2422)</f>
        <v/>
      </c>
      <c r="C2422" s="77" t="str">
        <f>IF(TRADES!C2422="","",TRADES!C2422)</f>
        <v/>
      </c>
    </row>
    <row r="2423" spans="1:3" x14ac:dyDescent="0.25">
      <c r="A2423" s="84" t="str">
        <f>TRADES!A2423</f>
        <v/>
      </c>
      <c r="B2423" s="86" t="str">
        <f>IF(TRADES!B2423="","",TRADES!B2423)</f>
        <v/>
      </c>
      <c r="C2423" s="77" t="str">
        <f>IF(TRADES!C2423="","",TRADES!C2423)</f>
        <v/>
      </c>
    </row>
    <row r="2424" spans="1:3" x14ac:dyDescent="0.25">
      <c r="A2424" s="84" t="str">
        <f>TRADES!A2424</f>
        <v/>
      </c>
      <c r="B2424" s="86" t="str">
        <f>IF(TRADES!B2424="","",TRADES!B2424)</f>
        <v/>
      </c>
      <c r="C2424" s="77" t="str">
        <f>IF(TRADES!C2424="","",TRADES!C2424)</f>
        <v/>
      </c>
    </row>
    <row r="2425" spans="1:3" x14ac:dyDescent="0.25">
      <c r="A2425" s="84" t="str">
        <f>TRADES!A2425</f>
        <v/>
      </c>
      <c r="B2425" s="86" t="str">
        <f>IF(TRADES!B2425="","",TRADES!B2425)</f>
        <v/>
      </c>
      <c r="C2425" s="77" t="str">
        <f>IF(TRADES!C2425="","",TRADES!C2425)</f>
        <v/>
      </c>
    </row>
    <row r="2426" spans="1:3" x14ac:dyDescent="0.25">
      <c r="A2426" s="84" t="str">
        <f>TRADES!A2426</f>
        <v/>
      </c>
      <c r="B2426" s="86" t="str">
        <f>IF(TRADES!B2426="","",TRADES!B2426)</f>
        <v/>
      </c>
      <c r="C2426" s="77" t="str">
        <f>IF(TRADES!C2426="","",TRADES!C2426)</f>
        <v/>
      </c>
    </row>
    <row r="2427" spans="1:3" x14ac:dyDescent="0.25">
      <c r="A2427" s="84" t="str">
        <f>TRADES!A2427</f>
        <v/>
      </c>
      <c r="B2427" s="86" t="str">
        <f>IF(TRADES!B2427="","",TRADES!B2427)</f>
        <v/>
      </c>
      <c r="C2427" s="77" t="str">
        <f>IF(TRADES!C2427="","",TRADES!C2427)</f>
        <v/>
      </c>
    </row>
    <row r="2428" spans="1:3" x14ac:dyDescent="0.25">
      <c r="A2428" s="84" t="str">
        <f>TRADES!A2428</f>
        <v/>
      </c>
      <c r="B2428" s="86" t="str">
        <f>IF(TRADES!B2428="","",TRADES!B2428)</f>
        <v/>
      </c>
      <c r="C2428" s="77" t="str">
        <f>IF(TRADES!C2428="","",TRADES!C2428)</f>
        <v/>
      </c>
    </row>
    <row r="2429" spans="1:3" x14ac:dyDescent="0.25">
      <c r="A2429" s="84" t="str">
        <f>TRADES!A2429</f>
        <v/>
      </c>
      <c r="B2429" s="86" t="str">
        <f>IF(TRADES!B2429="","",TRADES!B2429)</f>
        <v/>
      </c>
      <c r="C2429" s="77" t="str">
        <f>IF(TRADES!C2429="","",TRADES!C2429)</f>
        <v/>
      </c>
    </row>
    <row r="2430" spans="1:3" x14ac:dyDescent="0.25">
      <c r="A2430" s="84" t="str">
        <f>TRADES!A2430</f>
        <v/>
      </c>
      <c r="B2430" s="86" t="str">
        <f>IF(TRADES!B2430="","",TRADES!B2430)</f>
        <v/>
      </c>
      <c r="C2430" s="77" t="str">
        <f>IF(TRADES!C2430="","",TRADES!C2430)</f>
        <v/>
      </c>
    </row>
    <row r="2431" spans="1:3" x14ac:dyDescent="0.25">
      <c r="A2431" s="84" t="str">
        <f>TRADES!A2431</f>
        <v/>
      </c>
      <c r="B2431" s="86" t="str">
        <f>IF(TRADES!B2431="","",TRADES!B2431)</f>
        <v/>
      </c>
      <c r="C2431" s="77" t="str">
        <f>IF(TRADES!C2431="","",TRADES!C2431)</f>
        <v/>
      </c>
    </row>
    <row r="2432" spans="1:3" x14ac:dyDescent="0.25">
      <c r="A2432" s="84" t="str">
        <f>TRADES!A2432</f>
        <v/>
      </c>
      <c r="B2432" s="86" t="str">
        <f>IF(TRADES!B2432="","",TRADES!B2432)</f>
        <v/>
      </c>
      <c r="C2432" s="77" t="str">
        <f>IF(TRADES!C2432="","",TRADES!C2432)</f>
        <v/>
      </c>
    </row>
    <row r="2433" spans="1:3" x14ac:dyDescent="0.25">
      <c r="A2433" s="84" t="str">
        <f>TRADES!A2433</f>
        <v/>
      </c>
      <c r="B2433" s="86" t="str">
        <f>IF(TRADES!B2433="","",TRADES!B2433)</f>
        <v/>
      </c>
      <c r="C2433" s="77" t="str">
        <f>IF(TRADES!C2433="","",TRADES!C2433)</f>
        <v/>
      </c>
    </row>
    <row r="2434" spans="1:3" x14ac:dyDescent="0.25">
      <c r="A2434" s="84" t="str">
        <f>TRADES!A2434</f>
        <v/>
      </c>
      <c r="B2434" s="86" t="str">
        <f>IF(TRADES!B2434="","",TRADES!B2434)</f>
        <v/>
      </c>
      <c r="C2434" s="77" t="str">
        <f>IF(TRADES!C2434="","",TRADES!C2434)</f>
        <v/>
      </c>
    </row>
    <row r="2435" spans="1:3" x14ac:dyDescent="0.25">
      <c r="A2435" s="84" t="str">
        <f>TRADES!A2435</f>
        <v/>
      </c>
      <c r="B2435" s="86" t="str">
        <f>IF(TRADES!B2435="","",TRADES!B2435)</f>
        <v/>
      </c>
      <c r="C2435" s="77" t="str">
        <f>IF(TRADES!C2435="","",TRADES!C2435)</f>
        <v/>
      </c>
    </row>
    <row r="2436" spans="1:3" x14ac:dyDescent="0.25">
      <c r="A2436" s="84" t="str">
        <f>TRADES!A2436</f>
        <v/>
      </c>
      <c r="B2436" s="86" t="str">
        <f>IF(TRADES!B2436="","",TRADES!B2436)</f>
        <v/>
      </c>
      <c r="C2436" s="77" t="str">
        <f>IF(TRADES!C2436="","",TRADES!C2436)</f>
        <v/>
      </c>
    </row>
    <row r="2437" spans="1:3" x14ac:dyDescent="0.25">
      <c r="A2437" s="84" t="str">
        <f>TRADES!A2437</f>
        <v/>
      </c>
      <c r="B2437" s="86" t="str">
        <f>IF(TRADES!B2437="","",TRADES!B2437)</f>
        <v/>
      </c>
      <c r="C2437" s="77" t="str">
        <f>IF(TRADES!C2437="","",TRADES!C2437)</f>
        <v/>
      </c>
    </row>
    <row r="2438" spans="1:3" x14ac:dyDescent="0.25">
      <c r="A2438" s="84" t="str">
        <f>TRADES!A2438</f>
        <v/>
      </c>
      <c r="B2438" s="86" t="str">
        <f>IF(TRADES!B2438="","",TRADES!B2438)</f>
        <v/>
      </c>
      <c r="C2438" s="77" t="str">
        <f>IF(TRADES!C2438="","",TRADES!C2438)</f>
        <v/>
      </c>
    </row>
    <row r="2439" spans="1:3" x14ac:dyDescent="0.25">
      <c r="A2439" s="84" t="str">
        <f>TRADES!A2439</f>
        <v/>
      </c>
      <c r="B2439" s="86" t="str">
        <f>IF(TRADES!B2439="","",TRADES!B2439)</f>
        <v/>
      </c>
      <c r="C2439" s="77" t="str">
        <f>IF(TRADES!C2439="","",TRADES!C2439)</f>
        <v/>
      </c>
    </row>
    <row r="2440" spans="1:3" x14ac:dyDescent="0.25">
      <c r="A2440" s="84" t="str">
        <f>TRADES!A2440</f>
        <v/>
      </c>
      <c r="B2440" s="86" t="str">
        <f>IF(TRADES!B2440="","",TRADES!B2440)</f>
        <v/>
      </c>
      <c r="C2440" s="77" t="str">
        <f>IF(TRADES!C2440="","",TRADES!C2440)</f>
        <v/>
      </c>
    </row>
    <row r="2441" spans="1:3" x14ac:dyDescent="0.25">
      <c r="A2441" s="84" t="str">
        <f>TRADES!A2441</f>
        <v/>
      </c>
      <c r="B2441" s="86" t="str">
        <f>IF(TRADES!B2441="","",TRADES!B2441)</f>
        <v/>
      </c>
      <c r="C2441" s="77" t="str">
        <f>IF(TRADES!C2441="","",TRADES!C2441)</f>
        <v/>
      </c>
    </row>
    <row r="2442" spans="1:3" x14ac:dyDescent="0.25">
      <c r="A2442" s="84" t="str">
        <f>TRADES!A2442</f>
        <v/>
      </c>
      <c r="B2442" s="86" t="str">
        <f>IF(TRADES!B2442="","",TRADES!B2442)</f>
        <v/>
      </c>
      <c r="C2442" s="77" t="str">
        <f>IF(TRADES!C2442="","",TRADES!C2442)</f>
        <v/>
      </c>
    </row>
    <row r="2443" spans="1:3" x14ac:dyDescent="0.25">
      <c r="A2443" s="84" t="str">
        <f>TRADES!A2443</f>
        <v/>
      </c>
      <c r="B2443" s="86" t="str">
        <f>IF(TRADES!B2443="","",TRADES!B2443)</f>
        <v/>
      </c>
      <c r="C2443" s="77" t="str">
        <f>IF(TRADES!C2443="","",TRADES!C2443)</f>
        <v/>
      </c>
    </row>
    <row r="2444" spans="1:3" x14ac:dyDescent="0.25">
      <c r="A2444" s="84" t="str">
        <f>TRADES!A2444</f>
        <v/>
      </c>
      <c r="B2444" s="86" t="str">
        <f>IF(TRADES!B2444="","",TRADES!B2444)</f>
        <v/>
      </c>
      <c r="C2444" s="77" t="str">
        <f>IF(TRADES!C2444="","",TRADES!C2444)</f>
        <v/>
      </c>
    </row>
    <row r="2445" spans="1:3" x14ac:dyDescent="0.25">
      <c r="A2445" s="84" t="str">
        <f>TRADES!A2445</f>
        <v/>
      </c>
      <c r="B2445" s="86" t="str">
        <f>IF(TRADES!B2445="","",TRADES!B2445)</f>
        <v/>
      </c>
      <c r="C2445" s="77" t="str">
        <f>IF(TRADES!C2445="","",TRADES!C2445)</f>
        <v/>
      </c>
    </row>
    <row r="2446" spans="1:3" x14ac:dyDescent="0.25">
      <c r="A2446" s="84" t="str">
        <f>TRADES!A2446</f>
        <v/>
      </c>
      <c r="B2446" s="86" t="str">
        <f>IF(TRADES!B2446="","",TRADES!B2446)</f>
        <v/>
      </c>
      <c r="C2446" s="77" t="str">
        <f>IF(TRADES!C2446="","",TRADES!C2446)</f>
        <v/>
      </c>
    </row>
    <row r="2447" spans="1:3" x14ac:dyDescent="0.25">
      <c r="A2447" s="84" t="str">
        <f>TRADES!A2447</f>
        <v/>
      </c>
      <c r="B2447" s="86" t="str">
        <f>IF(TRADES!B2447="","",TRADES!B2447)</f>
        <v/>
      </c>
      <c r="C2447" s="77" t="str">
        <f>IF(TRADES!C2447="","",TRADES!C2447)</f>
        <v/>
      </c>
    </row>
    <row r="2448" spans="1:3" x14ac:dyDescent="0.25">
      <c r="A2448" s="84" t="str">
        <f>TRADES!A2448</f>
        <v/>
      </c>
      <c r="B2448" s="86" t="str">
        <f>IF(TRADES!B2448="","",TRADES!B2448)</f>
        <v/>
      </c>
      <c r="C2448" s="77" t="str">
        <f>IF(TRADES!C2448="","",TRADES!C2448)</f>
        <v/>
      </c>
    </row>
    <row r="2449" spans="1:3" x14ac:dyDescent="0.25">
      <c r="A2449" s="84" t="str">
        <f>TRADES!A2449</f>
        <v/>
      </c>
      <c r="B2449" s="86" t="str">
        <f>IF(TRADES!B2449="","",TRADES!B2449)</f>
        <v/>
      </c>
      <c r="C2449" s="77" t="str">
        <f>IF(TRADES!C2449="","",TRADES!C2449)</f>
        <v/>
      </c>
    </row>
    <row r="2450" spans="1:3" x14ac:dyDescent="0.25">
      <c r="A2450" s="84" t="str">
        <f>TRADES!A2450</f>
        <v/>
      </c>
      <c r="B2450" s="86" t="str">
        <f>IF(TRADES!B2450="","",TRADES!B2450)</f>
        <v/>
      </c>
      <c r="C2450" s="77" t="str">
        <f>IF(TRADES!C2450="","",TRADES!C2450)</f>
        <v/>
      </c>
    </row>
    <row r="2451" spans="1:3" x14ac:dyDescent="0.25">
      <c r="A2451" s="84" t="str">
        <f>TRADES!A2451</f>
        <v/>
      </c>
      <c r="B2451" s="86" t="str">
        <f>IF(TRADES!B2451="","",TRADES!B2451)</f>
        <v/>
      </c>
      <c r="C2451" s="77" t="str">
        <f>IF(TRADES!C2451="","",TRADES!C2451)</f>
        <v/>
      </c>
    </row>
    <row r="2452" spans="1:3" x14ac:dyDescent="0.25">
      <c r="A2452" s="84" t="str">
        <f>TRADES!A2452</f>
        <v/>
      </c>
      <c r="B2452" s="86" t="str">
        <f>IF(TRADES!B2452="","",TRADES!B2452)</f>
        <v/>
      </c>
      <c r="C2452" s="77" t="str">
        <f>IF(TRADES!C2452="","",TRADES!C2452)</f>
        <v/>
      </c>
    </row>
    <row r="2453" spans="1:3" x14ac:dyDescent="0.25">
      <c r="A2453" s="84" t="str">
        <f>TRADES!A2453</f>
        <v/>
      </c>
      <c r="B2453" s="86" t="str">
        <f>IF(TRADES!B2453="","",TRADES!B2453)</f>
        <v/>
      </c>
      <c r="C2453" s="77" t="str">
        <f>IF(TRADES!C2453="","",TRADES!C2453)</f>
        <v/>
      </c>
    </row>
    <row r="2454" spans="1:3" x14ac:dyDescent="0.25">
      <c r="A2454" s="84" t="str">
        <f>TRADES!A2454</f>
        <v/>
      </c>
      <c r="B2454" s="86" t="str">
        <f>IF(TRADES!B2454="","",TRADES!B2454)</f>
        <v/>
      </c>
      <c r="C2454" s="77" t="str">
        <f>IF(TRADES!C2454="","",TRADES!C2454)</f>
        <v/>
      </c>
    </row>
    <row r="2455" spans="1:3" x14ac:dyDescent="0.25">
      <c r="A2455" s="84" t="str">
        <f>TRADES!A2455</f>
        <v/>
      </c>
      <c r="B2455" s="86" t="str">
        <f>IF(TRADES!B2455="","",TRADES!B2455)</f>
        <v/>
      </c>
      <c r="C2455" s="77" t="str">
        <f>IF(TRADES!C2455="","",TRADES!C2455)</f>
        <v/>
      </c>
    </row>
    <row r="2456" spans="1:3" x14ac:dyDescent="0.25">
      <c r="A2456" s="84" t="str">
        <f>TRADES!A2456</f>
        <v/>
      </c>
      <c r="B2456" s="86" t="str">
        <f>IF(TRADES!B2456="","",TRADES!B2456)</f>
        <v/>
      </c>
      <c r="C2456" s="77" t="str">
        <f>IF(TRADES!C2456="","",TRADES!C2456)</f>
        <v/>
      </c>
    </row>
    <row r="2457" spans="1:3" x14ac:dyDescent="0.25">
      <c r="A2457" s="84" t="str">
        <f>TRADES!A2457</f>
        <v/>
      </c>
      <c r="B2457" s="86" t="str">
        <f>IF(TRADES!B2457="","",TRADES!B2457)</f>
        <v/>
      </c>
      <c r="C2457" s="77" t="str">
        <f>IF(TRADES!C2457="","",TRADES!C2457)</f>
        <v/>
      </c>
    </row>
    <row r="2458" spans="1:3" x14ac:dyDescent="0.25">
      <c r="A2458" s="84" t="str">
        <f>TRADES!A2458</f>
        <v/>
      </c>
      <c r="B2458" s="86" t="str">
        <f>IF(TRADES!B2458="","",TRADES!B2458)</f>
        <v/>
      </c>
      <c r="C2458" s="77" t="str">
        <f>IF(TRADES!C2458="","",TRADES!C2458)</f>
        <v/>
      </c>
    </row>
    <row r="2459" spans="1:3" x14ac:dyDescent="0.25">
      <c r="A2459" s="84" t="str">
        <f>TRADES!A2459</f>
        <v/>
      </c>
      <c r="B2459" s="86" t="str">
        <f>IF(TRADES!B2459="","",TRADES!B2459)</f>
        <v/>
      </c>
      <c r="C2459" s="77" t="str">
        <f>IF(TRADES!C2459="","",TRADES!C2459)</f>
        <v/>
      </c>
    </row>
    <row r="2460" spans="1:3" x14ac:dyDescent="0.25">
      <c r="A2460" s="84" t="str">
        <f>TRADES!A2460</f>
        <v/>
      </c>
      <c r="B2460" s="86" t="str">
        <f>IF(TRADES!B2460="","",TRADES!B2460)</f>
        <v/>
      </c>
      <c r="C2460" s="77" t="str">
        <f>IF(TRADES!C2460="","",TRADES!C2460)</f>
        <v/>
      </c>
    </row>
    <row r="2461" spans="1:3" x14ac:dyDescent="0.25">
      <c r="A2461" s="84" t="str">
        <f>TRADES!A2461</f>
        <v/>
      </c>
      <c r="B2461" s="86" t="str">
        <f>IF(TRADES!B2461="","",TRADES!B2461)</f>
        <v/>
      </c>
      <c r="C2461" s="77" t="str">
        <f>IF(TRADES!C2461="","",TRADES!C2461)</f>
        <v/>
      </c>
    </row>
    <row r="2462" spans="1:3" x14ac:dyDescent="0.25">
      <c r="A2462" s="84" t="str">
        <f>TRADES!A2462</f>
        <v/>
      </c>
      <c r="B2462" s="86" t="str">
        <f>IF(TRADES!B2462="","",TRADES!B2462)</f>
        <v/>
      </c>
      <c r="C2462" s="77" t="str">
        <f>IF(TRADES!C2462="","",TRADES!C2462)</f>
        <v/>
      </c>
    </row>
    <row r="2463" spans="1:3" x14ac:dyDescent="0.25">
      <c r="A2463" s="84" t="str">
        <f>TRADES!A2463</f>
        <v/>
      </c>
      <c r="B2463" s="86" t="str">
        <f>IF(TRADES!B2463="","",TRADES!B2463)</f>
        <v/>
      </c>
      <c r="C2463" s="77" t="str">
        <f>IF(TRADES!C2463="","",TRADES!C2463)</f>
        <v/>
      </c>
    </row>
    <row r="2464" spans="1:3" x14ac:dyDescent="0.25">
      <c r="A2464" s="84" t="str">
        <f>TRADES!A2464</f>
        <v/>
      </c>
      <c r="B2464" s="86" t="str">
        <f>IF(TRADES!B2464="","",TRADES!B2464)</f>
        <v/>
      </c>
      <c r="C2464" s="77" t="str">
        <f>IF(TRADES!C2464="","",TRADES!C2464)</f>
        <v/>
      </c>
    </row>
    <row r="2465" spans="1:3" x14ac:dyDescent="0.25">
      <c r="A2465" s="84" t="str">
        <f>TRADES!A2465</f>
        <v/>
      </c>
      <c r="B2465" s="86" t="str">
        <f>IF(TRADES!B2465="","",TRADES!B2465)</f>
        <v/>
      </c>
      <c r="C2465" s="77" t="str">
        <f>IF(TRADES!C2465="","",TRADES!C2465)</f>
        <v/>
      </c>
    </row>
    <row r="2466" spans="1:3" x14ac:dyDescent="0.25">
      <c r="A2466" s="84" t="str">
        <f>TRADES!A2466</f>
        <v/>
      </c>
      <c r="B2466" s="86" t="str">
        <f>IF(TRADES!B2466="","",TRADES!B2466)</f>
        <v/>
      </c>
      <c r="C2466" s="77" t="str">
        <f>IF(TRADES!C2466="","",TRADES!C2466)</f>
        <v/>
      </c>
    </row>
    <row r="2467" spans="1:3" x14ac:dyDescent="0.25">
      <c r="A2467" s="84" t="str">
        <f>TRADES!A2467</f>
        <v/>
      </c>
      <c r="B2467" s="86" t="str">
        <f>IF(TRADES!B2467="","",TRADES!B2467)</f>
        <v/>
      </c>
      <c r="C2467" s="77" t="str">
        <f>IF(TRADES!C2467="","",TRADES!C2467)</f>
        <v/>
      </c>
    </row>
    <row r="2468" spans="1:3" x14ac:dyDescent="0.25">
      <c r="A2468" s="84" t="str">
        <f>TRADES!A2468</f>
        <v/>
      </c>
      <c r="B2468" s="86" t="str">
        <f>IF(TRADES!B2468="","",TRADES!B2468)</f>
        <v/>
      </c>
      <c r="C2468" s="77" t="str">
        <f>IF(TRADES!C2468="","",TRADES!C2468)</f>
        <v/>
      </c>
    </row>
    <row r="2469" spans="1:3" x14ac:dyDescent="0.25">
      <c r="A2469" s="84" t="str">
        <f>TRADES!A2469</f>
        <v/>
      </c>
      <c r="B2469" s="86" t="str">
        <f>IF(TRADES!B2469="","",TRADES!B2469)</f>
        <v/>
      </c>
      <c r="C2469" s="77" t="str">
        <f>IF(TRADES!C2469="","",TRADES!C2469)</f>
        <v/>
      </c>
    </row>
    <row r="2470" spans="1:3" x14ac:dyDescent="0.25">
      <c r="A2470" s="84" t="str">
        <f>TRADES!A2470</f>
        <v/>
      </c>
      <c r="B2470" s="86" t="str">
        <f>IF(TRADES!B2470="","",TRADES!B2470)</f>
        <v/>
      </c>
      <c r="C2470" s="77" t="str">
        <f>IF(TRADES!C2470="","",TRADES!C2470)</f>
        <v/>
      </c>
    </row>
    <row r="2471" spans="1:3" x14ac:dyDescent="0.25">
      <c r="A2471" s="84" t="str">
        <f>TRADES!A2471</f>
        <v/>
      </c>
      <c r="B2471" s="86" t="str">
        <f>IF(TRADES!B2471="","",TRADES!B2471)</f>
        <v/>
      </c>
      <c r="C2471" s="77" t="str">
        <f>IF(TRADES!C2471="","",TRADES!C2471)</f>
        <v/>
      </c>
    </row>
    <row r="2472" spans="1:3" x14ac:dyDescent="0.25">
      <c r="A2472" s="84" t="str">
        <f>TRADES!A2472</f>
        <v/>
      </c>
      <c r="B2472" s="86" t="str">
        <f>IF(TRADES!B2472="","",TRADES!B2472)</f>
        <v/>
      </c>
      <c r="C2472" s="77" t="str">
        <f>IF(TRADES!C2472="","",TRADES!C2472)</f>
        <v/>
      </c>
    </row>
    <row r="2473" spans="1:3" x14ac:dyDescent="0.25">
      <c r="A2473" s="84" t="str">
        <f>TRADES!A2473</f>
        <v/>
      </c>
      <c r="B2473" s="86" t="str">
        <f>IF(TRADES!B2473="","",TRADES!B2473)</f>
        <v/>
      </c>
      <c r="C2473" s="77" t="str">
        <f>IF(TRADES!C2473="","",TRADES!C2473)</f>
        <v/>
      </c>
    </row>
    <row r="2474" spans="1:3" x14ac:dyDescent="0.25">
      <c r="A2474" s="84" t="str">
        <f>TRADES!A2474</f>
        <v/>
      </c>
      <c r="B2474" s="86" t="str">
        <f>IF(TRADES!B2474="","",TRADES!B2474)</f>
        <v/>
      </c>
      <c r="C2474" s="77" t="str">
        <f>IF(TRADES!C2474="","",TRADES!C2474)</f>
        <v/>
      </c>
    </row>
    <row r="2475" spans="1:3" x14ac:dyDescent="0.25">
      <c r="A2475" s="84" t="str">
        <f>TRADES!A2475</f>
        <v/>
      </c>
      <c r="B2475" s="86" t="str">
        <f>IF(TRADES!B2475="","",TRADES!B2475)</f>
        <v/>
      </c>
      <c r="C2475" s="77" t="str">
        <f>IF(TRADES!C2475="","",TRADES!C2475)</f>
        <v/>
      </c>
    </row>
    <row r="2476" spans="1:3" x14ac:dyDescent="0.25">
      <c r="A2476" s="84" t="str">
        <f>TRADES!A2476</f>
        <v/>
      </c>
      <c r="B2476" s="86" t="str">
        <f>IF(TRADES!B2476="","",TRADES!B2476)</f>
        <v/>
      </c>
      <c r="C2476" s="77" t="str">
        <f>IF(TRADES!C2476="","",TRADES!C2476)</f>
        <v/>
      </c>
    </row>
    <row r="2477" spans="1:3" x14ac:dyDescent="0.25">
      <c r="A2477" s="84" t="str">
        <f>TRADES!A2477</f>
        <v/>
      </c>
      <c r="B2477" s="86" t="str">
        <f>IF(TRADES!B2477="","",TRADES!B2477)</f>
        <v/>
      </c>
      <c r="C2477" s="77" t="str">
        <f>IF(TRADES!C2477="","",TRADES!C2477)</f>
        <v/>
      </c>
    </row>
    <row r="2478" spans="1:3" x14ac:dyDescent="0.25">
      <c r="A2478" s="84" t="str">
        <f>TRADES!A2478</f>
        <v/>
      </c>
      <c r="B2478" s="86" t="str">
        <f>IF(TRADES!B2478="","",TRADES!B2478)</f>
        <v/>
      </c>
      <c r="C2478" s="77" t="str">
        <f>IF(TRADES!C2478="","",TRADES!C2478)</f>
        <v/>
      </c>
    </row>
    <row r="2479" spans="1:3" x14ac:dyDescent="0.25">
      <c r="A2479" s="84" t="str">
        <f>TRADES!A2479</f>
        <v/>
      </c>
      <c r="B2479" s="86" t="str">
        <f>IF(TRADES!B2479="","",TRADES!B2479)</f>
        <v/>
      </c>
      <c r="C2479" s="77" t="str">
        <f>IF(TRADES!C2479="","",TRADES!C2479)</f>
        <v/>
      </c>
    </row>
    <row r="2480" spans="1:3" x14ac:dyDescent="0.25">
      <c r="A2480" s="84" t="str">
        <f>TRADES!A2480</f>
        <v/>
      </c>
      <c r="B2480" s="86" t="str">
        <f>IF(TRADES!B2480="","",TRADES!B2480)</f>
        <v/>
      </c>
      <c r="C2480" s="77" t="str">
        <f>IF(TRADES!C2480="","",TRADES!C2480)</f>
        <v/>
      </c>
    </row>
    <row r="2481" spans="1:3" x14ac:dyDescent="0.25">
      <c r="A2481" s="84" t="str">
        <f>TRADES!A2481</f>
        <v/>
      </c>
      <c r="B2481" s="86" t="str">
        <f>IF(TRADES!B2481="","",TRADES!B2481)</f>
        <v/>
      </c>
      <c r="C2481" s="77" t="str">
        <f>IF(TRADES!C2481="","",TRADES!C2481)</f>
        <v/>
      </c>
    </row>
    <row r="2482" spans="1:3" x14ac:dyDescent="0.25">
      <c r="A2482" s="84" t="str">
        <f>TRADES!A2482</f>
        <v/>
      </c>
      <c r="B2482" s="86" t="str">
        <f>IF(TRADES!B2482="","",TRADES!B2482)</f>
        <v/>
      </c>
      <c r="C2482" s="77" t="str">
        <f>IF(TRADES!C2482="","",TRADES!C2482)</f>
        <v/>
      </c>
    </row>
    <row r="2483" spans="1:3" x14ac:dyDescent="0.25">
      <c r="A2483" s="84" t="str">
        <f>TRADES!A2483</f>
        <v/>
      </c>
      <c r="B2483" s="86" t="str">
        <f>IF(TRADES!B2483="","",TRADES!B2483)</f>
        <v/>
      </c>
      <c r="C2483" s="77" t="str">
        <f>IF(TRADES!C2483="","",TRADES!C2483)</f>
        <v/>
      </c>
    </row>
    <row r="2484" spans="1:3" x14ac:dyDescent="0.25">
      <c r="A2484" s="84" t="str">
        <f>TRADES!A2484</f>
        <v/>
      </c>
      <c r="B2484" s="86" t="str">
        <f>IF(TRADES!B2484="","",TRADES!B2484)</f>
        <v/>
      </c>
      <c r="C2484" s="77" t="str">
        <f>IF(TRADES!C2484="","",TRADES!C2484)</f>
        <v/>
      </c>
    </row>
    <row r="2485" spans="1:3" x14ac:dyDescent="0.25">
      <c r="A2485" s="84" t="str">
        <f>TRADES!A2485</f>
        <v/>
      </c>
      <c r="B2485" s="86" t="str">
        <f>IF(TRADES!B2485="","",TRADES!B2485)</f>
        <v/>
      </c>
      <c r="C2485" s="77" t="str">
        <f>IF(TRADES!C2485="","",TRADES!C2485)</f>
        <v/>
      </c>
    </row>
    <row r="2486" spans="1:3" x14ac:dyDescent="0.25">
      <c r="A2486" s="84" t="str">
        <f>TRADES!A2486</f>
        <v/>
      </c>
      <c r="B2486" s="86" t="str">
        <f>IF(TRADES!B2486="","",TRADES!B2486)</f>
        <v/>
      </c>
      <c r="C2486" s="77" t="str">
        <f>IF(TRADES!C2486="","",TRADES!C2486)</f>
        <v/>
      </c>
    </row>
    <row r="2487" spans="1:3" x14ac:dyDescent="0.25">
      <c r="A2487" s="84" t="str">
        <f>TRADES!A2487</f>
        <v/>
      </c>
      <c r="B2487" s="86" t="str">
        <f>IF(TRADES!B2487="","",TRADES!B2487)</f>
        <v/>
      </c>
      <c r="C2487" s="77" t="str">
        <f>IF(TRADES!C2487="","",TRADES!C2487)</f>
        <v/>
      </c>
    </row>
    <row r="2488" spans="1:3" x14ac:dyDescent="0.25">
      <c r="A2488" s="84" t="str">
        <f>TRADES!A2488</f>
        <v/>
      </c>
      <c r="B2488" s="86" t="str">
        <f>IF(TRADES!B2488="","",TRADES!B2488)</f>
        <v/>
      </c>
      <c r="C2488" s="77" t="str">
        <f>IF(TRADES!C2488="","",TRADES!C2488)</f>
        <v/>
      </c>
    </row>
    <row r="2489" spans="1:3" x14ac:dyDescent="0.25">
      <c r="A2489" s="84" t="str">
        <f>TRADES!A2489</f>
        <v/>
      </c>
      <c r="B2489" s="86" t="str">
        <f>IF(TRADES!B2489="","",TRADES!B2489)</f>
        <v/>
      </c>
      <c r="C2489" s="77" t="str">
        <f>IF(TRADES!C2489="","",TRADES!C2489)</f>
        <v/>
      </c>
    </row>
    <row r="2490" spans="1:3" x14ac:dyDescent="0.25">
      <c r="A2490" s="84" t="str">
        <f>TRADES!A2490</f>
        <v/>
      </c>
      <c r="B2490" s="86" t="str">
        <f>IF(TRADES!B2490="","",TRADES!B2490)</f>
        <v/>
      </c>
      <c r="C2490" s="77" t="str">
        <f>IF(TRADES!C2490="","",TRADES!C2490)</f>
        <v/>
      </c>
    </row>
    <row r="2491" spans="1:3" x14ac:dyDescent="0.25">
      <c r="A2491" s="84" t="str">
        <f>TRADES!A2491</f>
        <v/>
      </c>
      <c r="B2491" s="86" t="str">
        <f>IF(TRADES!B2491="","",TRADES!B2491)</f>
        <v/>
      </c>
      <c r="C2491" s="77" t="str">
        <f>IF(TRADES!C2491="","",TRADES!C2491)</f>
        <v/>
      </c>
    </row>
    <row r="2492" spans="1:3" x14ac:dyDescent="0.25">
      <c r="A2492" s="84" t="str">
        <f>TRADES!A2492</f>
        <v/>
      </c>
      <c r="B2492" s="86" t="str">
        <f>IF(TRADES!B2492="","",TRADES!B2492)</f>
        <v/>
      </c>
      <c r="C2492" s="77" t="str">
        <f>IF(TRADES!C2492="","",TRADES!C2492)</f>
        <v/>
      </c>
    </row>
    <row r="2493" spans="1:3" x14ac:dyDescent="0.25">
      <c r="A2493" s="84" t="str">
        <f>TRADES!A2493</f>
        <v/>
      </c>
      <c r="B2493" s="86" t="str">
        <f>IF(TRADES!B2493="","",TRADES!B2493)</f>
        <v/>
      </c>
      <c r="C2493" s="77" t="str">
        <f>IF(TRADES!C2493="","",TRADES!C2493)</f>
        <v/>
      </c>
    </row>
    <row r="2494" spans="1:3" x14ac:dyDescent="0.25">
      <c r="A2494" s="84" t="str">
        <f>TRADES!A2494</f>
        <v/>
      </c>
      <c r="B2494" s="86" t="str">
        <f>IF(TRADES!B2494="","",TRADES!B2494)</f>
        <v/>
      </c>
      <c r="C2494" s="77" t="str">
        <f>IF(TRADES!C2494="","",TRADES!C2494)</f>
        <v/>
      </c>
    </row>
    <row r="2495" spans="1:3" x14ac:dyDescent="0.25">
      <c r="A2495" s="84" t="str">
        <f>TRADES!A2495</f>
        <v/>
      </c>
      <c r="B2495" s="86" t="str">
        <f>IF(TRADES!B2495="","",TRADES!B2495)</f>
        <v/>
      </c>
      <c r="C2495" s="77" t="str">
        <f>IF(TRADES!C2495="","",TRADES!C2495)</f>
        <v/>
      </c>
    </row>
    <row r="2496" spans="1:3" x14ac:dyDescent="0.25">
      <c r="A2496" s="84" t="str">
        <f>TRADES!A2496</f>
        <v/>
      </c>
      <c r="B2496" s="86" t="str">
        <f>IF(TRADES!B2496="","",TRADES!B2496)</f>
        <v/>
      </c>
      <c r="C2496" s="77" t="str">
        <f>IF(TRADES!C2496="","",TRADES!C2496)</f>
        <v/>
      </c>
    </row>
    <row r="2497" spans="1:3" x14ac:dyDescent="0.25">
      <c r="A2497" s="84" t="str">
        <f>TRADES!A2497</f>
        <v/>
      </c>
      <c r="B2497" s="86" t="str">
        <f>IF(TRADES!B2497="","",TRADES!B2497)</f>
        <v/>
      </c>
      <c r="C2497" s="77" t="str">
        <f>IF(TRADES!C2497="","",TRADES!C2497)</f>
        <v/>
      </c>
    </row>
    <row r="2498" spans="1:3" x14ac:dyDescent="0.25">
      <c r="A2498" s="84" t="str">
        <f>TRADES!A2498</f>
        <v/>
      </c>
      <c r="B2498" s="86" t="str">
        <f>IF(TRADES!B2498="","",TRADES!B2498)</f>
        <v/>
      </c>
      <c r="C2498" s="77" t="str">
        <f>IF(TRADES!C2498="","",TRADES!C2498)</f>
        <v/>
      </c>
    </row>
    <row r="2499" spans="1:3" x14ac:dyDescent="0.25">
      <c r="A2499" s="84" t="str">
        <f>TRADES!A2499</f>
        <v/>
      </c>
      <c r="B2499" s="86" t="str">
        <f>IF(TRADES!B2499="","",TRADES!B2499)</f>
        <v/>
      </c>
      <c r="C2499" s="77" t="str">
        <f>IF(TRADES!C2499="","",TRADES!C2499)</f>
        <v/>
      </c>
    </row>
    <row r="2500" spans="1:3" x14ac:dyDescent="0.25">
      <c r="A2500" s="84" t="str">
        <f>TRADES!A2500</f>
        <v/>
      </c>
      <c r="B2500" s="86" t="str">
        <f>IF(TRADES!B2500="","",TRADES!B2500)</f>
        <v/>
      </c>
      <c r="C2500" s="77" t="str">
        <f>IF(TRADES!C2500="","",TRADES!C2500)</f>
        <v/>
      </c>
    </row>
    <row r="2501" spans="1:3" x14ac:dyDescent="0.25">
      <c r="A2501" s="84"/>
    </row>
    <row r="2502" spans="1:3" x14ac:dyDescent="0.25">
      <c r="A2502" s="84"/>
    </row>
    <row r="2503" spans="1:3" x14ac:dyDescent="0.25">
      <c r="A2503" s="84"/>
    </row>
    <row r="2504" spans="1:3" x14ac:dyDescent="0.25">
      <c r="A2504" s="84"/>
    </row>
    <row r="2505" spans="1:3" x14ac:dyDescent="0.25">
      <c r="A2505" s="84"/>
    </row>
    <row r="2506" spans="1:3" x14ac:dyDescent="0.25">
      <c r="A2506" s="84"/>
    </row>
    <row r="2507" spans="1:3" x14ac:dyDescent="0.25">
      <c r="A2507" s="84"/>
    </row>
    <row r="2508" spans="1:3" x14ac:dyDescent="0.25">
      <c r="A2508" s="84"/>
    </row>
    <row r="2509" spans="1:3" x14ac:dyDescent="0.25">
      <c r="A2509" s="84"/>
    </row>
    <row r="2510" spans="1:3" x14ac:dyDescent="0.25">
      <c r="A2510" s="84"/>
    </row>
    <row r="2511" spans="1:3" x14ac:dyDescent="0.25">
      <c r="A2511" s="84"/>
    </row>
    <row r="2512" spans="1:3" x14ac:dyDescent="0.25">
      <c r="A2512" s="84"/>
    </row>
    <row r="2513" spans="1:1" x14ac:dyDescent="0.25">
      <c r="A2513" s="84"/>
    </row>
    <row r="2514" spans="1:1" x14ac:dyDescent="0.25">
      <c r="A2514" s="84"/>
    </row>
    <row r="2515" spans="1:1" x14ac:dyDescent="0.25">
      <c r="A2515" s="84"/>
    </row>
    <row r="2516" spans="1:1" x14ac:dyDescent="0.25">
      <c r="A2516" s="84"/>
    </row>
    <row r="2517" spans="1:1" x14ac:dyDescent="0.25">
      <c r="A2517" s="84"/>
    </row>
    <row r="2518" spans="1:1" x14ac:dyDescent="0.25">
      <c r="A2518" s="84"/>
    </row>
    <row r="2519" spans="1:1" x14ac:dyDescent="0.25">
      <c r="A2519" s="84"/>
    </row>
    <row r="2520" spans="1:1" x14ac:dyDescent="0.25">
      <c r="A2520" s="84"/>
    </row>
    <row r="2521" spans="1:1" x14ac:dyDescent="0.25">
      <c r="A2521" s="84"/>
    </row>
    <row r="2522" spans="1:1" x14ac:dyDescent="0.25">
      <c r="A2522" s="84"/>
    </row>
    <row r="2523" spans="1:1" x14ac:dyDescent="0.25">
      <c r="A2523" s="84"/>
    </row>
    <row r="2524" spans="1:1" x14ac:dyDescent="0.25">
      <c r="A2524" s="84"/>
    </row>
    <row r="2525" spans="1:1" x14ac:dyDescent="0.25">
      <c r="A2525" s="84"/>
    </row>
    <row r="2526" spans="1:1" x14ac:dyDescent="0.25">
      <c r="A2526" s="84"/>
    </row>
    <row r="2527" spans="1:1" x14ac:dyDescent="0.25">
      <c r="A2527" s="84"/>
    </row>
    <row r="2528" spans="1:1" x14ac:dyDescent="0.25">
      <c r="A2528" s="84"/>
    </row>
    <row r="2529" spans="1:1" x14ac:dyDescent="0.25">
      <c r="A2529" s="84"/>
    </row>
    <row r="2530" spans="1:1" x14ac:dyDescent="0.25">
      <c r="A2530" s="84"/>
    </row>
    <row r="2531" spans="1:1" x14ac:dyDescent="0.25">
      <c r="A2531" s="84"/>
    </row>
    <row r="2532" spans="1:1" x14ac:dyDescent="0.25">
      <c r="A2532" s="84"/>
    </row>
    <row r="2533" spans="1:1" x14ac:dyDescent="0.25">
      <c r="A2533" s="84"/>
    </row>
    <row r="2534" spans="1:1" x14ac:dyDescent="0.25">
      <c r="A2534" s="84"/>
    </row>
    <row r="2535" spans="1:1" x14ac:dyDescent="0.25">
      <c r="A2535" s="84"/>
    </row>
    <row r="2536" spans="1:1" x14ac:dyDescent="0.25">
      <c r="A2536" s="84"/>
    </row>
    <row r="2537" spans="1:1" x14ac:dyDescent="0.25">
      <c r="A2537" s="84"/>
    </row>
    <row r="2538" spans="1:1" x14ac:dyDescent="0.25">
      <c r="A2538" s="84"/>
    </row>
    <row r="2539" spans="1:1" x14ac:dyDescent="0.25">
      <c r="A2539" s="84"/>
    </row>
    <row r="2540" spans="1:1" x14ac:dyDescent="0.25">
      <c r="A2540" s="84"/>
    </row>
    <row r="2541" spans="1:1" x14ac:dyDescent="0.25">
      <c r="A2541" s="84"/>
    </row>
    <row r="2542" spans="1:1" x14ac:dyDescent="0.25">
      <c r="A2542" s="84"/>
    </row>
    <row r="2543" spans="1:1" x14ac:dyDescent="0.25">
      <c r="A2543" s="84"/>
    </row>
    <row r="2544" spans="1:1" x14ac:dyDescent="0.25">
      <c r="A2544" s="84"/>
    </row>
    <row r="2545" spans="1:1" x14ac:dyDescent="0.25">
      <c r="A2545" s="84"/>
    </row>
    <row r="2546" spans="1:1" x14ac:dyDescent="0.25">
      <c r="A2546" s="84"/>
    </row>
    <row r="2547" spans="1:1" x14ac:dyDescent="0.25">
      <c r="A2547" s="84"/>
    </row>
    <row r="2548" spans="1:1" x14ac:dyDescent="0.25">
      <c r="A2548" s="84"/>
    </row>
    <row r="2549" spans="1:1" x14ac:dyDescent="0.25">
      <c r="A2549" s="84"/>
    </row>
    <row r="2550" spans="1:1" x14ac:dyDescent="0.25">
      <c r="A2550" s="84"/>
    </row>
    <row r="2551" spans="1:1" x14ac:dyDescent="0.25">
      <c r="A2551" s="84"/>
    </row>
    <row r="2552" spans="1:1" x14ac:dyDescent="0.25">
      <c r="A2552" s="84"/>
    </row>
    <row r="2553" spans="1:1" x14ac:dyDescent="0.25">
      <c r="A2553" s="84"/>
    </row>
    <row r="2554" spans="1:1" x14ac:dyDescent="0.25">
      <c r="A2554" s="84"/>
    </row>
    <row r="2555" spans="1:1" x14ac:dyDescent="0.25">
      <c r="A2555" s="84"/>
    </row>
    <row r="2556" spans="1:1" x14ac:dyDescent="0.25">
      <c r="A2556" s="84"/>
    </row>
    <row r="2557" spans="1:1" x14ac:dyDescent="0.25">
      <c r="A2557" s="84"/>
    </row>
    <row r="2558" spans="1:1" x14ac:dyDescent="0.25">
      <c r="A2558" s="84"/>
    </row>
    <row r="2559" spans="1:1" x14ac:dyDescent="0.25">
      <c r="A2559" s="84"/>
    </row>
    <row r="2560" spans="1:1" x14ac:dyDescent="0.25">
      <c r="A2560" s="84"/>
    </row>
    <row r="2561" spans="1:1" x14ac:dyDescent="0.25">
      <c r="A2561" s="84"/>
    </row>
    <row r="2562" spans="1:1" x14ac:dyDescent="0.25">
      <c r="A2562" s="84"/>
    </row>
    <row r="2563" spans="1:1" x14ac:dyDescent="0.25">
      <c r="A2563" s="84"/>
    </row>
    <row r="2564" spans="1:1" x14ac:dyDescent="0.25">
      <c r="A2564" s="84"/>
    </row>
    <row r="2565" spans="1:1" x14ac:dyDescent="0.25">
      <c r="A2565" s="84"/>
    </row>
    <row r="2566" spans="1:1" x14ac:dyDescent="0.25">
      <c r="A2566" s="84"/>
    </row>
    <row r="2567" spans="1:1" x14ac:dyDescent="0.25">
      <c r="A2567" s="84"/>
    </row>
    <row r="2568" spans="1:1" x14ac:dyDescent="0.25">
      <c r="A2568" s="84"/>
    </row>
    <row r="2569" spans="1:1" x14ac:dyDescent="0.25">
      <c r="A2569" s="84"/>
    </row>
    <row r="2570" spans="1:1" x14ac:dyDescent="0.25">
      <c r="A2570" s="84"/>
    </row>
    <row r="2571" spans="1:1" x14ac:dyDescent="0.25">
      <c r="A2571" s="84"/>
    </row>
    <row r="2572" spans="1:1" x14ac:dyDescent="0.25">
      <c r="A2572" s="84"/>
    </row>
    <row r="2573" spans="1:1" x14ac:dyDescent="0.25">
      <c r="A2573" s="84"/>
    </row>
    <row r="2574" spans="1:1" x14ac:dyDescent="0.25">
      <c r="A2574" s="84"/>
    </row>
    <row r="2575" spans="1:1" x14ac:dyDescent="0.25">
      <c r="A2575" s="84"/>
    </row>
    <row r="2576" spans="1:1" x14ac:dyDescent="0.25">
      <c r="A2576" s="84"/>
    </row>
    <row r="2577" spans="1:1" x14ac:dyDescent="0.25">
      <c r="A2577" s="84"/>
    </row>
    <row r="2578" spans="1:1" x14ac:dyDescent="0.25">
      <c r="A2578" s="84"/>
    </row>
    <row r="2579" spans="1:1" x14ac:dyDescent="0.25">
      <c r="A2579" s="84"/>
    </row>
    <row r="2580" spans="1:1" x14ac:dyDescent="0.25">
      <c r="A2580" s="84"/>
    </row>
    <row r="2581" spans="1:1" x14ac:dyDescent="0.25">
      <c r="A2581" s="84"/>
    </row>
    <row r="2582" spans="1:1" x14ac:dyDescent="0.25">
      <c r="A2582" s="84"/>
    </row>
    <row r="2583" spans="1:1" x14ac:dyDescent="0.25">
      <c r="A2583" s="84"/>
    </row>
    <row r="2584" spans="1:1" x14ac:dyDescent="0.25">
      <c r="A2584" s="84"/>
    </row>
    <row r="2585" spans="1:1" x14ac:dyDescent="0.25">
      <c r="A2585" s="84"/>
    </row>
    <row r="2586" spans="1:1" x14ac:dyDescent="0.25">
      <c r="A2586" s="84"/>
    </row>
    <row r="2587" spans="1:1" x14ac:dyDescent="0.25">
      <c r="A2587" s="84"/>
    </row>
    <row r="2588" spans="1:1" x14ac:dyDescent="0.25">
      <c r="A2588" s="84"/>
    </row>
    <row r="2589" spans="1:1" x14ac:dyDescent="0.25">
      <c r="A2589" s="84"/>
    </row>
    <row r="2590" spans="1:1" x14ac:dyDescent="0.25">
      <c r="A2590" s="84"/>
    </row>
    <row r="2591" spans="1:1" x14ac:dyDescent="0.25">
      <c r="A2591" s="84"/>
    </row>
    <row r="2592" spans="1:1" x14ac:dyDescent="0.25">
      <c r="A2592" s="84"/>
    </row>
    <row r="2593" spans="1:1" x14ac:dyDescent="0.25">
      <c r="A2593" s="84"/>
    </row>
    <row r="2594" spans="1:1" x14ac:dyDescent="0.25">
      <c r="A2594" s="84"/>
    </row>
    <row r="2595" spans="1:1" x14ac:dyDescent="0.25">
      <c r="A2595" s="84"/>
    </row>
    <row r="2596" spans="1:1" x14ac:dyDescent="0.25">
      <c r="A2596" s="84"/>
    </row>
    <row r="2597" spans="1:1" x14ac:dyDescent="0.25">
      <c r="A2597" s="84"/>
    </row>
    <row r="2598" spans="1:1" x14ac:dyDescent="0.25">
      <c r="A2598" s="84"/>
    </row>
    <row r="2599" spans="1:1" x14ac:dyDescent="0.25">
      <c r="A2599" s="84"/>
    </row>
    <row r="2600" spans="1:1" x14ac:dyDescent="0.25">
      <c r="A2600" s="84"/>
    </row>
    <row r="2601" spans="1:1" x14ac:dyDescent="0.25">
      <c r="A2601" s="84"/>
    </row>
    <row r="2602" spans="1:1" x14ac:dyDescent="0.25">
      <c r="A2602" s="84"/>
    </row>
    <row r="2603" spans="1:1" x14ac:dyDescent="0.25">
      <c r="A2603" s="84"/>
    </row>
    <row r="2604" spans="1:1" x14ac:dyDescent="0.25">
      <c r="A2604" s="84"/>
    </row>
    <row r="2605" spans="1:1" x14ac:dyDescent="0.25">
      <c r="A2605" s="84"/>
    </row>
    <row r="2606" spans="1:1" x14ac:dyDescent="0.25">
      <c r="A2606" s="84"/>
    </row>
    <row r="2607" spans="1:1" x14ac:dyDescent="0.25">
      <c r="A2607" s="84"/>
    </row>
    <row r="2608" spans="1:1" x14ac:dyDescent="0.25">
      <c r="A2608" s="84"/>
    </row>
    <row r="2609" spans="1:1" x14ac:dyDescent="0.25">
      <c r="A2609" s="84"/>
    </row>
    <row r="2610" spans="1:1" x14ac:dyDescent="0.25">
      <c r="A2610" s="84"/>
    </row>
    <row r="2611" spans="1:1" x14ac:dyDescent="0.25">
      <c r="A2611" s="84"/>
    </row>
    <row r="2612" spans="1:1" x14ac:dyDescent="0.25">
      <c r="A2612" s="84"/>
    </row>
    <row r="2613" spans="1:1" x14ac:dyDescent="0.25">
      <c r="A2613" s="84"/>
    </row>
    <row r="2614" spans="1:1" x14ac:dyDescent="0.25">
      <c r="A2614" s="84"/>
    </row>
    <row r="2615" spans="1:1" x14ac:dyDescent="0.25">
      <c r="A2615" s="84"/>
    </row>
    <row r="2616" spans="1:1" x14ac:dyDescent="0.25">
      <c r="A2616" s="84"/>
    </row>
    <row r="2617" spans="1:1" x14ac:dyDescent="0.25">
      <c r="A2617" s="84"/>
    </row>
    <row r="2618" spans="1:1" x14ac:dyDescent="0.25">
      <c r="A2618" s="84"/>
    </row>
    <row r="2619" spans="1:1" x14ac:dyDescent="0.25">
      <c r="A2619" s="84"/>
    </row>
    <row r="2620" spans="1:1" x14ac:dyDescent="0.25">
      <c r="A2620" s="84"/>
    </row>
    <row r="2621" spans="1:1" x14ac:dyDescent="0.25">
      <c r="A2621" s="84"/>
    </row>
    <row r="2622" spans="1:1" x14ac:dyDescent="0.25">
      <c r="A2622" s="84"/>
    </row>
    <row r="2623" spans="1:1" x14ac:dyDescent="0.25">
      <c r="A2623" s="84"/>
    </row>
    <row r="2624" spans="1:1" x14ac:dyDescent="0.25">
      <c r="A2624" s="84"/>
    </row>
    <row r="2625" spans="1:1" x14ac:dyDescent="0.25">
      <c r="A2625" s="84"/>
    </row>
    <row r="2626" spans="1:1" x14ac:dyDescent="0.25">
      <c r="A2626" s="84"/>
    </row>
    <row r="2627" spans="1:1" x14ac:dyDescent="0.25">
      <c r="A2627" s="84"/>
    </row>
    <row r="2628" spans="1:1" x14ac:dyDescent="0.25">
      <c r="A2628" s="84"/>
    </row>
    <row r="2629" spans="1:1" x14ac:dyDescent="0.25">
      <c r="A2629" s="84"/>
    </row>
    <row r="2630" spans="1:1" x14ac:dyDescent="0.25">
      <c r="A2630" s="84"/>
    </row>
    <row r="2631" spans="1:1" x14ac:dyDescent="0.25">
      <c r="A2631" s="84"/>
    </row>
    <row r="2632" spans="1:1" x14ac:dyDescent="0.25">
      <c r="A2632" s="84"/>
    </row>
    <row r="2633" spans="1:1" x14ac:dyDescent="0.25">
      <c r="A2633" s="84"/>
    </row>
    <row r="2634" spans="1:1" x14ac:dyDescent="0.25">
      <c r="A2634" s="84"/>
    </row>
    <row r="2635" spans="1:1" x14ac:dyDescent="0.25">
      <c r="A2635" s="84"/>
    </row>
    <row r="2636" spans="1:1" x14ac:dyDescent="0.25">
      <c r="A2636" s="84"/>
    </row>
    <row r="2637" spans="1:1" x14ac:dyDescent="0.25">
      <c r="A2637" s="84"/>
    </row>
    <row r="2638" spans="1:1" x14ac:dyDescent="0.25">
      <c r="A2638" s="84"/>
    </row>
    <row r="2639" spans="1:1" x14ac:dyDescent="0.25">
      <c r="A2639" s="84"/>
    </row>
    <row r="2640" spans="1:1" x14ac:dyDescent="0.25">
      <c r="A2640" s="84"/>
    </row>
    <row r="2641" spans="1:1" x14ac:dyDescent="0.25">
      <c r="A2641" s="84"/>
    </row>
    <row r="2642" spans="1:1" x14ac:dyDescent="0.25">
      <c r="A2642" s="84"/>
    </row>
    <row r="2643" spans="1:1" x14ac:dyDescent="0.25">
      <c r="A2643" s="84"/>
    </row>
    <row r="2644" spans="1:1" x14ac:dyDescent="0.25">
      <c r="A2644" s="84"/>
    </row>
    <row r="2645" spans="1:1" x14ac:dyDescent="0.25">
      <c r="A2645" s="84"/>
    </row>
    <row r="2646" spans="1:1" x14ac:dyDescent="0.25">
      <c r="A2646" s="84"/>
    </row>
    <row r="2647" spans="1:1" x14ac:dyDescent="0.25">
      <c r="A2647" s="84"/>
    </row>
    <row r="2648" spans="1:1" x14ac:dyDescent="0.25">
      <c r="A2648" s="84"/>
    </row>
    <row r="2649" spans="1:1" x14ac:dyDescent="0.25">
      <c r="A2649" s="84"/>
    </row>
    <row r="2650" spans="1:1" x14ac:dyDescent="0.25">
      <c r="A2650" s="84"/>
    </row>
    <row r="2651" spans="1:1" x14ac:dyDescent="0.25">
      <c r="A2651" s="84"/>
    </row>
    <row r="2652" spans="1:1" x14ac:dyDescent="0.25">
      <c r="A2652" s="84"/>
    </row>
    <row r="2653" spans="1:1" x14ac:dyDescent="0.25">
      <c r="A2653" s="84"/>
    </row>
    <row r="2654" spans="1:1" x14ac:dyDescent="0.25">
      <c r="A2654" s="84"/>
    </row>
    <row r="2655" spans="1:1" x14ac:dyDescent="0.25">
      <c r="A2655" s="84"/>
    </row>
    <row r="2656" spans="1:1" x14ac:dyDescent="0.25">
      <c r="A2656" s="84"/>
    </row>
    <row r="2657" spans="1:1" x14ac:dyDescent="0.25">
      <c r="A2657" s="84"/>
    </row>
    <row r="2658" spans="1:1" x14ac:dyDescent="0.25">
      <c r="A2658" s="84"/>
    </row>
    <row r="2659" spans="1:1" x14ac:dyDescent="0.25">
      <c r="A2659" s="84"/>
    </row>
    <row r="2660" spans="1:1" x14ac:dyDescent="0.25">
      <c r="A2660" s="84"/>
    </row>
    <row r="2661" spans="1:1" x14ac:dyDescent="0.25">
      <c r="A2661" s="84"/>
    </row>
    <row r="2662" spans="1:1" x14ac:dyDescent="0.25">
      <c r="A2662" s="84"/>
    </row>
    <row r="2663" spans="1:1" x14ac:dyDescent="0.25">
      <c r="A2663" s="84"/>
    </row>
    <row r="2664" spans="1:1" x14ac:dyDescent="0.25">
      <c r="A2664" s="84"/>
    </row>
    <row r="2665" spans="1:1" x14ac:dyDescent="0.25">
      <c r="A2665" s="84"/>
    </row>
    <row r="2666" spans="1:1" x14ac:dyDescent="0.25">
      <c r="A2666" s="84"/>
    </row>
    <row r="2667" spans="1:1" x14ac:dyDescent="0.25">
      <c r="A2667" s="84"/>
    </row>
    <row r="2668" spans="1:1" x14ac:dyDescent="0.25">
      <c r="A2668" s="84"/>
    </row>
    <row r="2669" spans="1:1" x14ac:dyDescent="0.25">
      <c r="A2669" s="84"/>
    </row>
    <row r="2670" spans="1:1" x14ac:dyDescent="0.25">
      <c r="A2670" s="84"/>
    </row>
    <row r="2671" spans="1:1" x14ac:dyDescent="0.25">
      <c r="A2671" s="84"/>
    </row>
    <row r="2672" spans="1:1" x14ac:dyDescent="0.25">
      <c r="A2672" s="84"/>
    </row>
    <row r="2673" spans="1:1" x14ac:dyDescent="0.25">
      <c r="A2673" s="84"/>
    </row>
    <row r="2674" spans="1:1" x14ac:dyDescent="0.25">
      <c r="A2674" s="84"/>
    </row>
    <row r="2675" spans="1:1" x14ac:dyDescent="0.25">
      <c r="A2675" s="84"/>
    </row>
    <row r="2676" spans="1:1" x14ac:dyDescent="0.25">
      <c r="A2676" s="84"/>
    </row>
    <row r="2677" spans="1:1" x14ac:dyDescent="0.25">
      <c r="A2677" s="84"/>
    </row>
    <row r="2678" spans="1:1" x14ac:dyDescent="0.25">
      <c r="A2678" s="84"/>
    </row>
    <row r="2679" spans="1:1" x14ac:dyDescent="0.25">
      <c r="A2679" s="84"/>
    </row>
    <row r="2680" spans="1:1" x14ac:dyDescent="0.25">
      <c r="A2680" s="84"/>
    </row>
    <row r="2681" spans="1:1" x14ac:dyDescent="0.25">
      <c r="A2681" s="84"/>
    </row>
    <row r="2682" spans="1:1" x14ac:dyDescent="0.25">
      <c r="A2682" s="84"/>
    </row>
    <row r="2683" spans="1:1" x14ac:dyDescent="0.25">
      <c r="A2683" s="84"/>
    </row>
    <row r="2684" spans="1:1" x14ac:dyDescent="0.25">
      <c r="A2684" s="84"/>
    </row>
    <row r="2685" spans="1:1" x14ac:dyDescent="0.25">
      <c r="A2685" s="84"/>
    </row>
    <row r="2686" spans="1:1" x14ac:dyDescent="0.25">
      <c r="A2686" s="84"/>
    </row>
    <row r="2687" spans="1:1" x14ac:dyDescent="0.25">
      <c r="A2687" s="84"/>
    </row>
    <row r="2688" spans="1:1" x14ac:dyDescent="0.25">
      <c r="A2688" s="84"/>
    </row>
    <row r="2689" spans="1:1" x14ac:dyDescent="0.25">
      <c r="A2689" s="84"/>
    </row>
    <row r="2690" spans="1:1" x14ac:dyDescent="0.25">
      <c r="A2690" s="84"/>
    </row>
    <row r="2691" spans="1:1" x14ac:dyDescent="0.25">
      <c r="A2691" s="84"/>
    </row>
    <row r="2692" spans="1:1" x14ac:dyDescent="0.25">
      <c r="A2692" s="84"/>
    </row>
    <row r="2693" spans="1:1" x14ac:dyDescent="0.25">
      <c r="A2693" s="84"/>
    </row>
    <row r="2694" spans="1:1" x14ac:dyDescent="0.25">
      <c r="A2694" s="84"/>
    </row>
    <row r="2695" spans="1:1" x14ac:dyDescent="0.25">
      <c r="A2695" s="84"/>
    </row>
    <row r="2696" spans="1:1" x14ac:dyDescent="0.25">
      <c r="A2696" s="84"/>
    </row>
    <row r="2697" spans="1:1" x14ac:dyDescent="0.25">
      <c r="A2697" s="84"/>
    </row>
    <row r="2698" spans="1:1" x14ac:dyDescent="0.25">
      <c r="A2698" s="84"/>
    </row>
    <row r="2699" spans="1:1" x14ac:dyDescent="0.25">
      <c r="A2699" s="84"/>
    </row>
    <row r="2700" spans="1:1" x14ac:dyDescent="0.25">
      <c r="A2700" s="84"/>
    </row>
    <row r="2701" spans="1:1" x14ac:dyDescent="0.25">
      <c r="A2701" s="84"/>
    </row>
    <row r="2702" spans="1:1" x14ac:dyDescent="0.25">
      <c r="A2702" s="84"/>
    </row>
    <row r="2703" spans="1:1" x14ac:dyDescent="0.25">
      <c r="A2703" s="84"/>
    </row>
    <row r="2704" spans="1:1" x14ac:dyDescent="0.25">
      <c r="A2704" s="84"/>
    </row>
    <row r="2705" spans="1:1" x14ac:dyDescent="0.25">
      <c r="A2705" s="84"/>
    </row>
    <row r="2706" spans="1:1" x14ac:dyDescent="0.25">
      <c r="A2706" s="84"/>
    </row>
    <row r="2707" spans="1:1" x14ac:dyDescent="0.25">
      <c r="A2707" s="84"/>
    </row>
    <row r="2708" spans="1:1" x14ac:dyDescent="0.25">
      <c r="A2708" s="84"/>
    </row>
    <row r="2709" spans="1:1" x14ac:dyDescent="0.25">
      <c r="A2709" s="84"/>
    </row>
    <row r="2710" spans="1:1" x14ac:dyDescent="0.25">
      <c r="A2710" s="84"/>
    </row>
    <row r="2711" spans="1:1" x14ac:dyDescent="0.25">
      <c r="A2711" s="84"/>
    </row>
    <row r="2712" spans="1:1" x14ac:dyDescent="0.25">
      <c r="A2712" s="84"/>
    </row>
    <row r="2713" spans="1:1" x14ac:dyDescent="0.25">
      <c r="A2713" s="84"/>
    </row>
    <row r="2714" spans="1:1" x14ac:dyDescent="0.25">
      <c r="A2714" s="84"/>
    </row>
    <row r="2715" spans="1:1" x14ac:dyDescent="0.25">
      <c r="A2715" s="84"/>
    </row>
    <row r="2716" spans="1:1" x14ac:dyDescent="0.25">
      <c r="A2716" s="84"/>
    </row>
    <row r="2717" spans="1:1" x14ac:dyDescent="0.25">
      <c r="A2717" s="84"/>
    </row>
    <row r="2718" spans="1:1" x14ac:dyDescent="0.25">
      <c r="A2718" s="84"/>
    </row>
    <row r="2719" spans="1:1" x14ac:dyDescent="0.25">
      <c r="A2719" s="84"/>
    </row>
    <row r="2720" spans="1:1" x14ac:dyDescent="0.25">
      <c r="A2720" s="84"/>
    </row>
    <row r="2721" spans="1:1" x14ac:dyDescent="0.25">
      <c r="A2721" s="84"/>
    </row>
    <row r="2722" spans="1:1" x14ac:dyDescent="0.25">
      <c r="A2722" s="84"/>
    </row>
    <row r="2723" spans="1:1" x14ac:dyDescent="0.25">
      <c r="A2723" s="84"/>
    </row>
    <row r="2724" spans="1:1" x14ac:dyDescent="0.25">
      <c r="A2724" s="84"/>
    </row>
    <row r="2725" spans="1:1" x14ac:dyDescent="0.25">
      <c r="A2725" s="84"/>
    </row>
    <row r="2726" spans="1:1" x14ac:dyDescent="0.25">
      <c r="A2726" s="84"/>
    </row>
    <row r="2727" spans="1:1" x14ac:dyDescent="0.25">
      <c r="A2727" s="84"/>
    </row>
    <row r="2728" spans="1:1" x14ac:dyDescent="0.25">
      <c r="A2728" s="84"/>
    </row>
    <row r="2729" spans="1:1" x14ac:dyDescent="0.25">
      <c r="A2729" s="84"/>
    </row>
    <row r="2730" spans="1:1" x14ac:dyDescent="0.25">
      <c r="A2730" s="84"/>
    </row>
    <row r="2731" spans="1:1" x14ac:dyDescent="0.25">
      <c r="A2731" s="84"/>
    </row>
    <row r="2732" spans="1:1" x14ac:dyDescent="0.25">
      <c r="A2732" s="84"/>
    </row>
    <row r="2733" spans="1:1" x14ac:dyDescent="0.25">
      <c r="A2733" s="84"/>
    </row>
    <row r="2734" spans="1:1" x14ac:dyDescent="0.25">
      <c r="A2734" s="84"/>
    </row>
    <row r="2735" spans="1:1" x14ac:dyDescent="0.25">
      <c r="A2735" s="84"/>
    </row>
    <row r="2736" spans="1:1" x14ac:dyDescent="0.25">
      <c r="A2736" s="84"/>
    </row>
    <row r="2737" spans="1:1" x14ac:dyDescent="0.25">
      <c r="A2737" s="84"/>
    </row>
    <row r="2738" spans="1:1" x14ac:dyDescent="0.25">
      <c r="A2738" s="84"/>
    </row>
    <row r="2739" spans="1:1" x14ac:dyDescent="0.25">
      <c r="A2739" s="84"/>
    </row>
    <row r="2740" spans="1:1" x14ac:dyDescent="0.25">
      <c r="A2740" s="84"/>
    </row>
    <row r="2741" spans="1:1" x14ac:dyDescent="0.25">
      <c r="A2741" s="84"/>
    </row>
    <row r="2742" spans="1:1" x14ac:dyDescent="0.25">
      <c r="A2742" s="84"/>
    </row>
    <row r="2743" spans="1:1" x14ac:dyDescent="0.25">
      <c r="A2743" s="84"/>
    </row>
    <row r="2744" spans="1:1" x14ac:dyDescent="0.25">
      <c r="A2744" s="84"/>
    </row>
    <row r="2745" spans="1:1" x14ac:dyDescent="0.25">
      <c r="A2745" s="84"/>
    </row>
    <row r="2746" spans="1:1" x14ac:dyDescent="0.25">
      <c r="A2746" s="84"/>
    </row>
    <row r="2747" spans="1:1" x14ac:dyDescent="0.25">
      <c r="A2747" s="84"/>
    </row>
    <row r="2748" spans="1:1" x14ac:dyDescent="0.25">
      <c r="A2748" s="84"/>
    </row>
    <row r="2749" spans="1:1" x14ac:dyDescent="0.25">
      <c r="A2749" s="84"/>
    </row>
    <row r="2750" spans="1:1" x14ac:dyDescent="0.25">
      <c r="A2750" s="84"/>
    </row>
    <row r="2751" spans="1:1" x14ac:dyDescent="0.25">
      <c r="A2751" s="84"/>
    </row>
    <row r="2752" spans="1:1" x14ac:dyDescent="0.25">
      <c r="A2752" s="84"/>
    </row>
    <row r="2753" spans="1:1" x14ac:dyDescent="0.25">
      <c r="A2753" s="84"/>
    </row>
    <row r="2754" spans="1:1" x14ac:dyDescent="0.25">
      <c r="A2754" s="84"/>
    </row>
    <row r="2755" spans="1:1" x14ac:dyDescent="0.25">
      <c r="A2755" s="84"/>
    </row>
    <row r="2756" spans="1:1" x14ac:dyDescent="0.25">
      <c r="A2756" s="84"/>
    </row>
    <row r="2757" spans="1:1" x14ac:dyDescent="0.25">
      <c r="A2757" s="84"/>
    </row>
    <row r="2758" spans="1:1" x14ac:dyDescent="0.25">
      <c r="A2758" s="84"/>
    </row>
    <row r="2759" spans="1:1" x14ac:dyDescent="0.25">
      <c r="A2759" s="84"/>
    </row>
    <row r="2760" spans="1:1" x14ac:dyDescent="0.25">
      <c r="A2760" s="84"/>
    </row>
    <row r="2761" spans="1:1" x14ac:dyDescent="0.25">
      <c r="A2761" s="84"/>
    </row>
    <row r="2762" spans="1:1" x14ac:dyDescent="0.25">
      <c r="A2762" s="84"/>
    </row>
    <row r="2763" spans="1:1" x14ac:dyDescent="0.25">
      <c r="A2763" s="84"/>
    </row>
    <row r="2764" spans="1:1" x14ac:dyDescent="0.25">
      <c r="A2764" s="84"/>
    </row>
    <row r="2765" spans="1:1" x14ac:dyDescent="0.25">
      <c r="A2765" s="84"/>
    </row>
    <row r="2766" spans="1:1" x14ac:dyDescent="0.25">
      <c r="A2766" s="84"/>
    </row>
    <row r="2767" spans="1:1" x14ac:dyDescent="0.25">
      <c r="A2767" s="84"/>
    </row>
    <row r="2768" spans="1:1" x14ac:dyDescent="0.25">
      <c r="A2768" s="84"/>
    </row>
    <row r="2769" spans="1:1" x14ac:dyDescent="0.25">
      <c r="A2769" s="84"/>
    </row>
    <row r="2770" spans="1:1" x14ac:dyDescent="0.25">
      <c r="A2770" s="84"/>
    </row>
    <row r="2771" spans="1:1" x14ac:dyDescent="0.25">
      <c r="A2771" s="84"/>
    </row>
    <row r="2772" spans="1:1" x14ac:dyDescent="0.25">
      <c r="A2772" s="84"/>
    </row>
    <row r="2773" spans="1:1" x14ac:dyDescent="0.25">
      <c r="A2773" s="84"/>
    </row>
    <row r="2774" spans="1:1" x14ac:dyDescent="0.25">
      <c r="A2774" s="84"/>
    </row>
    <row r="2775" spans="1:1" x14ac:dyDescent="0.25">
      <c r="A2775" s="84"/>
    </row>
    <row r="2776" spans="1:1" x14ac:dyDescent="0.25">
      <c r="A2776" s="84"/>
    </row>
    <row r="2777" spans="1:1" x14ac:dyDescent="0.25">
      <c r="A2777" s="84"/>
    </row>
    <row r="2778" spans="1:1" x14ac:dyDescent="0.25">
      <c r="A2778" s="84"/>
    </row>
    <row r="2779" spans="1:1" x14ac:dyDescent="0.25">
      <c r="A2779" s="84"/>
    </row>
    <row r="2780" spans="1:1" x14ac:dyDescent="0.25">
      <c r="A2780" s="84"/>
    </row>
    <row r="2781" spans="1:1" x14ac:dyDescent="0.25">
      <c r="A2781" s="84"/>
    </row>
    <row r="2782" spans="1:1" x14ac:dyDescent="0.25">
      <c r="A2782" s="84"/>
    </row>
    <row r="2783" spans="1:1" x14ac:dyDescent="0.25">
      <c r="A2783" s="84"/>
    </row>
    <row r="2784" spans="1:1" x14ac:dyDescent="0.25">
      <c r="A2784" s="84"/>
    </row>
    <row r="2785" spans="1:1" x14ac:dyDescent="0.25">
      <c r="A2785" s="84"/>
    </row>
    <row r="2786" spans="1:1" x14ac:dyDescent="0.25">
      <c r="A2786" s="84"/>
    </row>
    <row r="2787" spans="1:1" x14ac:dyDescent="0.25">
      <c r="A2787" s="84"/>
    </row>
    <row r="2788" spans="1:1" x14ac:dyDescent="0.25">
      <c r="A2788" s="84"/>
    </row>
    <row r="2789" spans="1:1" x14ac:dyDescent="0.25">
      <c r="A2789" s="84"/>
    </row>
    <row r="2790" spans="1:1" x14ac:dyDescent="0.25">
      <c r="A2790" s="84"/>
    </row>
    <row r="2791" spans="1:1" x14ac:dyDescent="0.25">
      <c r="A2791" s="84"/>
    </row>
    <row r="2792" spans="1:1" x14ac:dyDescent="0.25">
      <c r="A2792" s="84"/>
    </row>
    <row r="2793" spans="1:1" x14ac:dyDescent="0.25">
      <c r="A2793" s="84"/>
    </row>
    <row r="2794" spans="1:1" x14ac:dyDescent="0.25">
      <c r="A2794" s="84"/>
    </row>
    <row r="2795" spans="1:1" x14ac:dyDescent="0.25">
      <c r="A2795" s="84"/>
    </row>
    <row r="2796" spans="1:1" x14ac:dyDescent="0.25">
      <c r="A2796" s="84"/>
    </row>
    <row r="2797" spans="1:1" x14ac:dyDescent="0.25">
      <c r="A2797" s="84"/>
    </row>
    <row r="2798" spans="1:1" x14ac:dyDescent="0.25">
      <c r="A2798" s="84"/>
    </row>
    <row r="2799" spans="1:1" x14ac:dyDescent="0.25">
      <c r="A2799" s="84"/>
    </row>
    <row r="2800" spans="1:1" x14ac:dyDescent="0.25">
      <c r="A2800" s="84"/>
    </row>
    <row r="2801" spans="1:1" x14ac:dyDescent="0.25">
      <c r="A2801" s="84"/>
    </row>
    <row r="2802" spans="1:1" x14ac:dyDescent="0.25">
      <c r="A2802" s="84"/>
    </row>
    <row r="2803" spans="1:1" x14ac:dyDescent="0.25">
      <c r="A2803" s="84"/>
    </row>
    <row r="2804" spans="1:1" x14ac:dyDescent="0.25">
      <c r="A2804" s="84"/>
    </row>
    <row r="2805" spans="1:1" x14ac:dyDescent="0.25">
      <c r="A2805" s="84"/>
    </row>
    <row r="2806" spans="1:1" x14ac:dyDescent="0.25">
      <c r="A2806" s="84"/>
    </row>
    <row r="2807" spans="1:1" x14ac:dyDescent="0.25">
      <c r="A2807" s="84"/>
    </row>
    <row r="2808" spans="1:1" x14ac:dyDescent="0.25">
      <c r="A2808" s="84"/>
    </row>
    <row r="2809" spans="1:1" x14ac:dyDescent="0.25">
      <c r="A2809" s="84"/>
    </row>
    <row r="2810" spans="1:1" x14ac:dyDescent="0.25">
      <c r="A2810" s="84"/>
    </row>
    <row r="2811" spans="1:1" x14ac:dyDescent="0.25">
      <c r="A2811" s="84"/>
    </row>
    <row r="2812" spans="1:1" x14ac:dyDescent="0.25">
      <c r="A2812" s="84"/>
    </row>
    <row r="2813" spans="1:1" x14ac:dyDescent="0.25">
      <c r="A2813" s="84"/>
    </row>
    <row r="2814" spans="1:1" x14ac:dyDescent="0.25">
      <c r="A2814" s="84"/>
    </row>
    <row r="2815" spans="1:1" x14ac:dyDescent="0.25">
      <c r="A2815" s="84"/>
    </row>
    <row r="2816" spans="1:1" x14ac:dyDescent="0.25">
      <c r="A2816" s="84"/>
    </row>
    <row r="2817" spans="1:1" x14ac:dyDescent="0.25">
      <c r="A2817" s="84"/>
    </row>
    <row r="2818" spans="1:1" x14ac:dyDescent="0.25">
      <c r="A2818" s="84"/>
    </row>
    <row r="2819" spans="1:1" x14ac:dyDescent="0.25">
      <c r="A2819" s="84"/>
    </row>
    <row r="2820" spans="1:1" x14ac:dyDescent="0.25">
      <c r="A2820" s="84"/>
    </row>
    <row r="2821" spans="1:1" x14ac:dyDescent="0.25">
      <c r="A2821" s="84"/>
    </row>
    <row r="2822" spans="1:1" x14ac:dyDescent="0.25">
      <c r="A2822" s="84"/>
    </row>
    <row r="2823" spans="1:1" x14ac:dyDescent="0.25">
      <c r="A2823" s="84"/>
    </row>
    <row r="2824" spans="1:1" x14ac:dyDescent="0.25">
      <c r="A2824" s="84"/>
    </row>
    <row r="2825" spans="1:1" x14ac:dyDescent="0.25">
      <c r="A2825" s="84"/>
    </row>
    <row r="2826" spans="1:1" x14ac:dyDescent="0.25">
      <c r="A2826" s="84"/>
    </row>
    <row r="2827" spans="1:1" x14ac:dyDescent="0.25">
      <c r="A2827" s="84"/>
    </row>
    <row r="2828" spans="1:1" x14ac:dyDescent="0.25">
      <c r="A2828" s="84"/>
    </row>
    <row r="2829" spans="1:1" x14ac:dyDescent="0.25">
      <c r="A2829" s="84"/>
    </row>
    <row r="2830" spans="1:1" x14ac:dyDescent="0.25">
      <c r="A2830" s="84"/>
    </row>
    <row r="2831" spans="1:1" x14ac:dyDescent="0.25">
      <c r="A2831" s="84"/>
    </row>
    <row r="2832" spans="1:1" x14ac:dyDescent="0.25">
      <c r="A2832" s="84"/>
    </row>
    <row r="2833" spans="1:1" x14ac:dyDescent="0.25">
      <c r="A2833" s="84"/>
    </row>
    <row r="2834" spans="1:1" x14ac:dyDescent="0.25">
      <c r="A2834" s="84"/>
    </row>
    <row r="2835" spans="1:1" x14ac:dyDescent="0.25">
      <c r="A2835" s="84"/>
    </row>
    <row r="2836" spans="1:1" x14ac:dyDescent="0.25">
      <c r="A2836" s="84"/>
    </row>
    <row r="2837" spans="1:1" x14ac:dyDescent="0.25">
      <c r="A2837" s="84"/>
    </row>
    <row r="2838" spans="1:1" x14ac:dyDescent="0.25">
      <c r="A2838" s="84"/>
    </row>
    <row r="2839" spans="1:1" x14ac:dyDescent="0.25">
      <c r="A2839" s="84"/>
    </row>
    <row r="2840" spans="1:1" x14ac:dyDescent="0.25">
      <c r="A2840" s="84"/>
    </row>
    <row r="2841" spans="1:1" x14ac:dyDescent="0.25">
      <c r="A2841" s="84"/>
    </row>
    <row r="2842" spans="1:1" x14ac:dyDescent="0.25">
      <c r="A2842" s="84"/>
    </row>
    <row r="2843" spans="1:1" x14ac:dyDescent="0.25">
      <c r="A2843" s="84"/>
    </row>
    <row r="2844" spans="1:1" x14ac:dyDescent="0.25">
      <c r="A2844" s="84"/>
    </row>
    <row r="2845" spans="1:1" x14ac:dyDescent="0.25">
      <c r="A2845" s="84"/>
    </row>
    <row r="2846" spans="1:1" x14ac:dyDescent="0.25">
      <c r="A2846" s="84"/>
    </row>
    <row r="2847" spans="1:1" x14ac:dyDescent="0.25">
      <c r="A2847" s="84"/>
    </row>
    <row r="2848" spans="1:1" x14ac:dyDescent="0.25">
      <c r="A2848" s="84"/>
    </row>
    <row r="2849" spans="1:1" x14ac:dyDescent="0.25">
      <c r="A2849" s="84"/>
    </row>
    <row r="2850" spans="1:1" x14ac:dyDescent="0.25">
      <c r="A2850" s="84"/>
    </row>
    <row r="2851" spans="1:1" x14ac:dyDescent="0.25">
      <c r="A2851" s="84"/>
    </row>
    <row r="2852" spans="1:1" x14ac:dyDescent="0.25">
      <c r="A2852" s="84"/>
    </row>
    <row r="2853" spans="1:1" x14ac:dyDescent="0.25">
      <c r="A2853" s="84"/>
    </row>
    <row r="2854" spans="1:1" x14ac:dyDescent="0.25">
      <c r="A2854" s="84"/>
    </row>
    <row r="2855" spans="1:1" x14ac:dyDescent="0.25">
      <c r="A2855" s="84"/>
    </row>
    <row r="2856" spans="1:1" x14ac:dyDescent="0.25">
      <c r="A2856" s="84"/>
    </row>
    <row r="2857" spans="1:1" x14ac:dyDescent="0.25">
      <c r="A2857" s="84"/>
    </row>
    <row r="2858" spans="1:1" x14ac:dyDescent="0.25">
      <c r="A2858" s="84"/>
    </row>
    <row r="2859" spans="1:1" x14ac:dyDescent="0.25">
      <c r="A2859" s="84"/>
    </row>
    <row r="2860" spans="1:1" x14ac:dyDescent="0.25">
      <c r="A2860" s="84"/>
    </row>
    <row r="2861" spans="1:1" x14ac:dyDescent="0.25">
      <c r="A2861" s="84"/>
    </row>
    <row r="2862" spans="1:1" x14ac:dyDescent="0.25">
      <c r="A2862" s="84"/>
    </row>
    <row r="2863" spans="1:1" x14ac:dyDescent="0.25">
      <c r="A2863" s="84"/>
    </row>
    <row r="2864" spans="1:1" x14ac:dyDescent="0.25">
      <c r="A2864" s="84"/>
    </row>
    <row r="2865" spans="1:1" x14ac:dyDescent="0.25">
      <c r="A2865" s="84"/>
    </row>
    <row r="2866" spans="1:1" x14ac:dyDescent="0.25">
      <c r="A2866" s="84"/>
    </row>
    <row r="2867" spans="1:1" x14ac:dyDescent="0.25">
      <c r="A2867" s="84"/>
    </row>
    <row r="2868" spans="1:1" x14ac:dyDescent="0.25">
      <c r="A2868" s="84"/>
    </row>
    <row r="2869" spans="1:1" x14ac:dyDescent="0.25">
      <c r="A2869" s="84"/>
    </row>
    <row r="2870" spans="1:1" x14ac:dyDescent="0.25">
      <c r="A2870" s="84"/>
    </row>
    <row r="2871" spans="1:1" x14ac:dyDescent="0.25">
      <c r="A2871" s="84"/>
    </row>
    <row r="2872" spans="1:1" x14ac:dyDescent="0.25">
      <c r="A2872" s="84"/>
    </row>
    <row r="2873" spans="1:1" x14ac:dyDescent="0.25">
      <c r="A2873" s="84"/>
    </row>
    <row r="2874" spans="1:1" x14ac:dyDescent="0.25">
      <c r="A2874" s="84"/>
    </row>
    <row r="2875" spans="1:1" x14ac:dyDescent="0.25">
      <c r="A2875" s="84"/>
    </row>
    <row r="2876" spans="1:1" x14ac:dyDescent="0.25">
      <c r="A2876" s="84"/>
    </row>
    <row r="2877" spans="1:1" x14ac:dyDescent="0.25">
      <c r="A2877" s="84"/>
    </row>
    <row r="2878" spans="1:1" x14ac:dyDescent="0.25">
      <c r="A2878" s="84"/>
    </row>
    <row r="2879" spans="1:1" x14ac:dyDescent="0.25">
      <c r="A2879" s="84"/>
    </row>
    <row r="2880" spans="1:1" x14ac:dyDescent="0.25">
      <c r="A2880" s="84"/>
    </row>
    <row r="2881" spans="1:1" x14ac:dyDescent="0.25">
      <c r="A2881" s="84"/>
    </row>
    <row r="2882" spans="1:1" x14ac:dyDescent="0.25">
      <c r="A2882" s="84"/>
    </row>
    <row r="2883" spans="1:1" x14ac:dyDescent="0.25">
      <c r="A2883" s="84"/>
    </row>
    <row r="2884" spans="1:1" x14ac:dyDescent="0.25">
      <c r="A2884" s="84"/>
    </row>
    <row r="2885" spans="1:1" x14ac:dyDescent="0.25">
      <c r="A2885" s="84"/>
    </row>
    <row r="2886" spans="1:1" x14ac:dyDescent="0.25">
      <c r="A2886" s="84"/>
    </row>
    <row r="2887" spans="1:1" x14ac:dyDescent="0.25">
      <c r="A2887" s="84"/>
    </row>
    <row r="2888" spans="1:1" x14ac:dyDescent="0.25">
      <c r="A2888" s="84"/>
    </row>
    <row r="2889" spans="1:1" x14ac:dyDescent="0.25">
      <c r="A2889" s="84"/>
    </row>
    <row r="2890" spans="1:1" x14ac:dyDescent="0.25">
      <c r="A2890" s="84"/>
    </row>
    <row r="2891" spans="1:1" x14ac:dyDescent="0.25">
      <c r="A2891" s="84"/>
    </row>
    <row r="2892" spans="1:1" x14ac:dyDescent="0.25">
      <c r="A2892" s="84"/>
    </row>
    <row r="2893" spans="1:1" x14ac:dyDescent="0.25">
      <c r="A2893" s="84"/>
    </row>
    <row r="2894" spans="1:1" x14ac:dyDescent="0.25">
      <c r="A2894" s="84"/>
    </row>
    <row r="2895" spans="1:1" x14ac:dyDescent="0.25">
      <c r="A2895" s="84"/>
    </row>
    <row r="2896" spans="1:1" x14ac:dyDescent="0.25">
      <c r="A2896" s="84"/>
    </row>
    <row r="2897" spans="1:1" x14ac:dyDescent="0.25">
      <c r="A2897" s="84"/>
    </row>
    <row r="2898" spans="1:1" x14ac:dyDescent="0.25">
      <c r="A2898" s="84"/>
    </row>
    <row r="2899" spans="1:1" x14ac:dyDescent="0.25">
      <c r="A2899" s="84"/>
    </row>
    <row r="2900" spans="1:1" x14ac:dyDescent="0.25">
      <c r="A2900" s="84"/>
    </row>
    <row r="2901" spans="1:1" x14ac:dyDescent="0.25">
      <c r="A2901" s="84"/>
    </row>
    <row r="2902" spans="1:1" x14ac:dyDescent="0.25">
      <c r="A2902" s="84"/>
    </row>
    <row r="2903" spans="1:1" x14ac:dyDescent="0.25">
      <c r="A2903" s="84"/>
    </row>
    <row r="2904" spans="1:1" x14ac:dyDescent="0.25">
      <c r="A2904" s="84"/>
    </row>
    <row r="2905" spans="1:1" x14ac:dyDescent="0.25">
      <c r="A2905" s="84"/>
    </row>
    <row r="2906" spans="1:1" x14ac:dyDescent="0.25">
      <c r="A2906" s="84"/>
    </row>
    <row r="2907" spans="1:1" x14ac:dyDescent="0.25">
      <c r="A2907" s="84"/>
    </row>
    <row r="2908" spans="1:1" x14ac:dyDescent="0.25">
      <c r="A2908" s="84"/>
    </row>
    <row r="2909" spans="1:1" x14ac:dyDescent="0.25">
      <c r="A2909" s="84"/>
    </row>
    <row r="2910" spans="1:1" x14ac:dyDescent="0.25">
      <c r="A2910" s="84"/>
    </row>
    <row r="2911" spans="1:1" x14ac:dyDescent="0.25">
      <c r="A2911" s="84"/>
    </row>
    <row r="2912" spans="1:1" x14ac:dyDescent="0.25">
      <c r="A2912" s="84"/>
    </row>
    <row r="2913" spans="1:1" x14ac:dyDescent="0.25">
      <c r="A2913" s="84"/>
    </row>
    <row r="2914" spans="1:1" x14ac:dyDescent="0.25">
      <c r="A2914" s="84"/>
    </row>
    <row r="2915" spans="1:1" x14ac:dyDescent="0.25">
      <c r="A2915" s="84"/>
    </row>
    <row r="2916" spans="1:1" x14ac:dyDescent="0.25">
      <c r="A2916" s="84"/>
    </row>
    <row r="2917" spans="1:1" x14ac:dyDescent="0.25">
      <c r="A2917" s="84"/>
    </row>
    <row r="2918" spans="1:1" x14ac:dyDescent="0.25">
      <c r="A2918" s="84"/>
    </row>
    <row r="2919" spans="1:1" x14ac:dyDescent="0.25">
      <c r="A2919" s="84"/>
    </row>
    <row r="2920" spans="1:1" x14ac:dyDescent="0.25">
      <c r="A2920" s="84"/>
    </row>
    <row r="2921" spans="1:1" x14ac:dyDescent="0.25">
      <c r="A2921" s="84"/>
    </row>
    <row r="2922" spans="1:1" x14ac:dyDescent="0.25">
      <c r="A2922" s="84"/>
    </row>
    <row r="2923" spans="1:1" x14ac:dyDescent="0.25">
      <c r="A2923" s="84"/>
    </row>
    <row r="2924" spans="1:1" x14ac:dyDescent="0.25">
      <c r="A2924" s="84"/>
    </row>
    <row r="2925" spans="1:1" x14ac:dyDescent="0.25">
      <c r="A2925" s="84"/>
    </row>
    <row r="2926" spans="1:1" x14ac:dyDescent="0.25">
      <c r="A2926" s="84"/>
    </row>
    <row r="2927" spans="1:1" x14ac:dyDescent="0.25">
      <c r="A2927" s="84"/>
    </row>
    <row r="2928" spans="1:1" x14ac:dyDescent="0.25">
      <c r="A2928" s="84"/>
    </row>
    <row r="2929" spans="1:1" x14ac:dyDescent="0.25">
      <c r="A2929" s="84"/>
    </row>
    <row r="2930" spans="1:1" x14ac:dyDescent="0.25">
      <c r="A2930" s="84"/>
    </row>
    <row r="2931" spans="1:1" x14ac:dyDescent="0.25">
      <c r="A2931" s="84"/>
    </row>
    <row r="2932" spans="1:1" x14ac:dyDescent="0.25">
      <c r="A2932" s="84"/>
    </row>
    <row r="2933" spans="1:1" x14ac:dyDescent="0.25">
      <c r="A2933" s="84"/>
    </row>
    <row r="2934" spans="1:1" x14ac:dyDescent="0.25">
      <c r="A2934" s="84"/>
    </row>
    <row r="2935" spans="1:1" x14ac:dyDescent="0.25">
      <c r="A2935" s="84"/>
    </row>
    <row r="2936" spans="1:1" x14ac:dyDescent="0.25">
      <c r="A2936" s="84"/>
    </row>
    <row r="2937" spans="1:1" x14ac:dyDescent="0.25">
      <c r="A2937" s="84"/>
    </row>
    <row r="2938" spans="1:1" x14ac:dyDescent="0.25">
      <c r="A2938" s="84"/>
    </row>
    <row r="2939" spans="1:1" x14ac:dyDescent="0.25">
      <c r="A2939" s="84"/>
    </row>
    <row r="2940" spans="1:1" x14ac:dyDescent="0.25">
      <c r="A2940" s="84"/>
    </row>
    <row r="2941" spans="1:1" x14ac:dyDescent="0.25">
      <c r="A2941" s="84"/>
    </row>
    <row r="2942" spans="1:1" x14ac:dyDescent="0.25">
      <c r="A2942" s="84"/>
    </row>
    <row r="2943" spans="1:1" x14ac:dyDescent="0.25">
      <c r="A2943" s="84"/>
    </row>
    <row r="2944" spans="1:1" x14ac:dyDescent="0.25">
      <c r="A2944" s="84"/>
    </row>
    <row r="2945" spans="1:1" x14ac:dyDescent="0.25">
      <c r="A2945" s="84"/>
    </row>
    <row r="2946" spans="1:1" x14ac:dyDescent="0.25">
      <c r="A2946" s="84"/>
    </row>
    <row r="2947" spans="1:1" x14ac:dyDescent="0.25">
      <c r="A2947" s="84"/>
    </row>
    <row r="2948" spans="1:1" x14ac:dyDescent="0.25">
      <c r="A2948" s="84"/>
    </row>
    <row r="2949" spans="1:1" x14ac:dyDescent="0.25">
      <c r="A2949" s="84"/>
    </row>
    <row r="2950" spans="1:1" x14ac:dyDescent="0.25">
      <c r="A2950" s="84"/>
    </row>
    <row r="2951" spans="1:1" x14ac:dyDescent="0.25">
      <c r="A2951" s="84"/>
    </row>
    <row r="2952" spans="1:1" x14ac:dyDescent="0.25">
      <c r="A2952" s="84"/>
    </row>
    <row r="2953" spans="1:1" x14ac:dyDescent="0.25">
      <c r="A2953" s="84"/>
    </row>
    <row r="2954" spans="1:1" x14ac:dyDescent="0.25">
      <c r="A2954" s="84"/>
    </row>
    <row r="2955" spans="1:1" x14ac:dyDescent="0.25">
      <c r="A2955" s="84"/>
    </row>
    <row r="2956" spans="1:1" x14ac:dyDescent="0.25">
      <c r="A2956" s="84"/>
    </row>
    <row r="2957" spans="1:1" x14ac:dyDescent="0.25">
      <c r="A2957" s="84"/>
    </row>
    <row r="2958" spans="1:1" x14ac:dyDescent="0.25">
      <c r="A2958" s="84"/>
    </row>
    <row r="2959" spans="1:1" x14ac:dyDescent="0.25">
      <c r="A2959" s="84"/>
    </row>
    <row r="2960" spans="1:1" x14ac:dyDescent="0.25">
      <c r="A2960" s="84"/>
    </row>
    <row r="2961" spans="1:1" x14ac:dyDescent="0.25">
      <c r="A2961" s="84"/>
    </row>
    <row r="2962" spans="1:1" x14ac:dyDescent="0.25">
      <c r="A2962" s="84"/>
    </row>
    <row r="2963" spans="1:1" x14ac:dyDescent="0.25">
      <c r="A2963" s="84"/>
    </row>
    <row r="2964" spans="1:1" x14ac:dyDescent="0.25">
      <c r="A2964" s="84"/>
    </row>
    <row r="2965" spans="1:1" x14ac:dyDescent="0.25">
      <c r="A2965" s="84"/>
    </row>
    <row r="2966" spans="1:1" x14ac:dyDescent="0.25">
      <c r="A2966" s="84"/>
    </row>
    <row r="2967" spans="1:1" x14ac:dyDescent="0.25">
      <c r="A2967" s="84"/>
    </row>
    <row r="2968" spans="1:1" x14ac:dyDescent="0.25">
      <c r="A2968" s="84"/>
    </row>
    <row r="2969" spans="1:1" x14ac:dyDescent="0.25">
      <c r="A2969" s="84"/>
    </row>
    <row r="2970" spans="1:1" x14ac:dyDescent="0.25">
      <c r="A2970" s="84"/>
    </row>
    <row r="2971" spans="1:1" x14ac:dyDescent="0.25">
      <c r="A2971" s="84"/>
    </row>
    <row r="2972" spans="1:1" x14ac:dyDescent="0.25">
      <c r="A2972" s="84"/>
    </row>
    <row r="2973" spans="1:1" x14ac:dyDescent="0.25">
      <c r="A2973" s="84"/>
    </row>
    <row r="2974" spans="1:1" x14ac:dyDescent="0.25">
      <c r="A2974" s="84"/>
    </row>
    <row r="2975" spans="1:1" x14ac:dyDescent="0.25">
      <c r="A2975" s="84"/>
    </row>
    <row r="2976" spans="1:1" x14ac:dyDescent="0.25">
      <c r="A2976" s="84"/>
    </row>
    <row r="2977" spans="1:1" x14ac:dyDescent="0.25">
      <c r="A2977" s="84"/>
    </row>
    <row r="2978" spans="1:1" x14ac:dyDescent="0.25">
      <c r="A2978" s="84"/>
    </row>
    <row r="2979" spans="1:1" x14ac:dyDescent="0.25">
      <c r="A2979" s="84"/>
    </row>
    <row r="2980" spans="1:1" x14ac:dyDescent="0.25">
      <c r="A2980" s="84"/>
    </row>
    <row r="2981" spans="1:1" x14ac:dyDescent="0.25">
      <c r="A2981" s="84"/>
    </row>
    <row r="2982" spans="1:1" x14ac:dyDescent="0.25">
      <c r="A2982" s="84"/>
    </row>
    <row r="2983" spans="1:1" x14ac:dyDescent="0.25">
      <c r="A2983" s="84"/>
    </row>
    <row r="2984" spans="1:1" x14ac:dyDescent="0.25">
      <c r="A2984" s="84"/>
    </row>
    <row r="2985" spans="1:1" x14ac:dyDescent="0.25">
      <c r="A2985" s="84"/>
    </row>
    <row r="2986" spans="1:1" x14ac:dyDescent="0.25">
      <c r="A2986" s="84"/>
    </row>
    <row r="2987" spans="1:1" x14ac:dyDescent="0.25">
      <c r="A2987" s="84"/>
    </row>
    <row r="2988" spans="1:1" x14ac:dyDescent="0.25">
      <c r="A2988" s="84"/>
    </row>
    <row r="2989" spans="1:1" x14ac:dyDescent="0.25">
      <c r="A2989" s="84"/>
    </row>
    <row r="2990" spans="1:1" x14ac:dyDescent="0.25">
      <c r="A2990" s="84"/>
    </row>
    <row r="2991" spans="1:1" x14ac:dyDescent="0.25">
      <c r="A2991" s="84"/>
    </row>
    <row r="2992" spans="1:1" x14ac:dyDescent="0.25">
      <c r="A2992" s="84"/>
    </row>
    <row r="2993" spans="1:1" x14ac:dyDescent="0.25">
      <c r="A2993" s="84"/>
    </row>
    <row r="2994" spans="1:1" x14ac:dyDescent="0.25">
      <c r="A2994" s="84"/>
    </row>
    <row r="2995" spans="1:1" x14ac:dyDescent="0.25">
      <c r="A2995" s="84"/>
    </row>
    <row r="2996" spans="1:1" x14ac:dyDescent="0.25">
      <c r="A2996" s="84"/>
    </row>
    <row r="2997" spans="1:1" x14ac:dyDescent="0.25">
      <c r="A2997" s="84"/>
    </row>
    <row r="2998" spans="1:1" x14ac:dyDescent="0.25">
      <c r="A2998" s="84"/>
    </row>
    <row r="2999" spans="1:1" x14ac:dyDescent="0.25">
      <c r="A2999" s="84"/>
    </row>
    <row r="3000" spans="1:1" x14ac:dyDescent="0.25">
      <c r="A3000" s="84"/>
    </row>
    <row r="3001" spans="1:1" x14ac:dyDescent="0.25">
      <c r="A3001" s="84"/>
    </row>
    <row r="3002" spans="1:1" x14ac:dyDescent="0.25">
      <c r="A3002" s="84"/>
    </row>
    <row r="3003" spans="1:1" x14ac:dyDescent="0.25">
      <c r="A3003" s="84"/>
    </row>
    <row r="3004" spans="1:1" x14ac:dyDescent="0.25">
      <c r="A3004" s="84"/>
    </row>
    <row r="3005" spans="1:1" x14ac:dyDescent="0.25">
      <c r="A3005" s="84"/>
    </row>
    <row r="3006" spans="1:1" x14ac:dyDescent="0.25">
      <c r="A3006" s="84"/>
    </row>
    <row r="3007" spans="1:1" x14ac:dyDescent="0.25">
      <c r="A3007" s="84"/>
    </row>
    <row r="3008" spans="1:1" x14ac:dyDescent="0.25">
      <c r="A3008" s="84"/>
    </row>
    <row r="3009" spans="1:1" x14ac:dyDescent="0.25">
      <c r="A3009" s="84"/>
    </row>
    <row r="3010" spans="1:1" x14ac:dyDescent="0.25">
      <c r="A3010" s="84"/>
    </row>
    <row r="3011" spans="1:1" x14ac:dyDescent="0.25">
      <c r="A3011" s="84"/>
    </row>
    <row r="3012" spans="1:1" x14ac:dyDescent="0.25">
      <c r="A3012" s="84"/>
    </row>
    <row r="3013" spans="1:1" x14ac:dyDescent="0.25">
      <c r="A3013" s="84"/>
    </row>
    <row r="3014" spans="1:1" x14ac:dyDescent="0.25">
      <c r="A3014" s="84"/>
    </row>
    <row r="3015" spans="1:1" x14ac:dyDescent="0.25">
      <c r="A3015" s="84"/>
    </row>
    <row r="3016" spans="1:1" x14ac:dyDescent="0.25">
      <c r="A3016" s="84"/>
    </row>
    <row r="3017" spans="1:1" x14ac:dyDescent="0.25">
      <c r="A3017" s="84"/>
    </row>
    <row r="3018" spans="1:1" x14ac:dyDescent="0.25">
      <c r="A3018" s="84"/>
    </row>
    <row r="3019" spans="1:1" x14ac:dyDescent="0.25">
      <c r="A3019" s="84"/>
    </row>
    <row r="3020" spans="1:1" x14ac:dyDescent="0.25">
      <c r="A3020" s="84"/>
    </row>
    <row r="3021" spans="1:1" x14ac:dyDescent="0.25">
      <c r="A3021" s="84"/>
    </row>
    <row r="3022" spans="1:1" x14ac:dyDescent="0.25">
      <c r="A3022" s="84"/>
    </row>
    <row r="3023" spans="1:1" x14ac:dyDescent="0.25">
      <c r="A3023" s="84"/>
    </row>
    <row r="3024" spans="1:1" x14ac:dyDescent="0.25">
      <c r="A3024" s="84"/>
    </row>
    <row r="3025" spans="1:1" x14ac:dyDescent="0.25">
      <c r="A3025" s="84"/>
    </row>
    <row r="3026" spans="1:1" x14ac:dyDescent="0.25">
      <c r="A3026" s="84"/>
    </row>
    <row r="3027" spans="1:1" x14ac:dyDescent="0.25">
      <c r="A3027" s="84"/>
    </row>
    <row r="3028" spans="1:1" x14ac:dyDescent="0.25">
      <c r="A3028" s="84"/>
    </row>
    <row r="3029" spans="1:1" x14ac:dyDescent="0.25">
      <c r="A3029" s="84"/>
    </row>
    <row r="3030" spans="1:1" x14ac:dyDescent="0.25">
      <c r="A3030" s="84"/>
    </row>
    <row r="3031" spans="1:1" x14ac:dyDescent="0.25">
      <c r="A3031" s="84"/>
    </row>
    <row r="3032" spans="1:1" x14ac:dyDescent="0.25">
      <c r="A3032" s="84"/>
    </row>
    <row r="3033" spans="1:1" x14ac:dyDescent="0.25">
      <c r="A3033" s="84"/>
    </row>
    <row r="3034" spans="1:1" x14ac:dyDescent="0.25">
      <c r="A3034" s="84"/>
    </row>
    <row r="3035" spans="1:1" x14ac:dyDescent="0.25">
      <c r="A3035" s="84"/>
    </row>
    <row r="3036" spans="1:1" x14ac:dyDescent="0.25">
      <c r="A3036" s="84"/>
    </row>
    <row r="3037" spans="1:1" x14ac:dyDescent="0.25">
      <c r="A3037" s="84"/>
    </row>
    <row r="3038" spans="1:1" x14ac:dyDescent="0.25">
      <c r="A3038" s="84"/>
    </row>
    <row r="3039" spans="1:1" x14ac:dyDescent="0.25">
      <c r="A3039" s="84"/>
    </row>
    <row r="3040" spans="1:1" x14ac:dyDescent="0.25">
      <c r="A3040" s="84"/>
    </row>
    <row r="3041" spans="1:1" x14ac:dyDescent="0.25">
      <c r="A3041" s="84"/>
    </row>
    <row r="3042" spans="1:1" x14ac:dyDescent="0.25">
      <c r="A3042" s="84"/>
    </row>
    <row r="3043" spans="1:1" x14ac:dyDescent="0.25">
      <c r="A3043" s="84"/>
    </row>
    <row r="3044" spans="1:1" x14ac:dyDescent="0.25">
      <c r="A3044" s="84"/>
    </row>
    <row r="3045" spans="1:1" x14ac:dyDescent="0.25">
      <c r="A3045" s="84"/>
    </row>
    <row r="3046" spans="1:1" x14ac:dyDescent="0.25">
      <c r="A3046" s="84"/>
    </row>
    <row r="3047" spans="1:1" x14ac:dyDescent="0.25">
      <c r="A3047" s="84"/>
    </row>
    <row r="3048" spans="1:1" x14ac:dyDescent="0.25">
      <c r="A3048" s="84"/>
    </row>
    <row r="3049" spans="1:1" x14ac:dyDescent="0.25">
      <c r="A3049" s="84"/>
    </row>
    <row r="3050" spans="1:1" x14ac:dyDescent="0.25">
      <c r="A3050" s="84"/>
    </row>
    <row r="3051" spans="1:1" x14ac:dyDescent="0.25">
      <c r="A3051" s="84"/>
    </row>
    <row r="3052" spans="1:1" x14ac:dyDescent="0.25">
      <c r="A3052" s="84"/>
    </row>
    <row r="3053" spans="1:1" x14ac:dyDescent="0.25">
      <c r="A3053" s="84"/>
    </row>
    <row r="3054" spans="1:1" x14ac:dyDescent="0.25">
      <c r="A3054" s="84"/>
    </row>
    <row r="3055" spans="1:1" x14ac:dyDescent="0.25">
      <c r="A3055" s="84"/>
    </row>
    <row r="3056" spans="1:1" x14ac:dyDescent="0.25">
      <c r="A3056" s="84"/>
    </row>
    <row r="3057" spans="1:1" x14ac:dyDescent="0.25">
      <c r="A3057" s="84"/>
    </row>
    <row r="3058" spans="1:1" x14ac:dyDescent="0.25">
      <c r="A3058" s="84"/>
    </row>
    <row r="3059" spans="1:1" x14ac:dyDescent="0.25">
      <c r="A3059" s="84"/>
    </row>
    <row r="3060" spans="1:1" x14ac:dyDescent="0.25">
      <c r="A3060" s="84"/>
    </row>
    <row r="3061" spans="1:1" x14ac:dyDescent="0.25">
      <c r="A3061" s="84"/>
    </row>
    <row r="3062" spans="1:1" x14ac:dyDescent="0.25">
      <c r="A3062" s="84"/>
    </row>
    <row r="3063" spans="1:1" x14ac:dyDescent="0.25">
      <c r="A3063" s="84"/>
    </row>
    <row r="3064" spans="1:1" x14ac:dyDescent="0.25">
      <c r="A3064" s="84"/>
    </row>
    <row r="3065" spans="1:1" x14ac:dyDescent="0.25">
      <c r="A3065" s="84"/>
    </row>
    <row r="3066" spans="1:1" x14ac:dyDescent="0.25">
      <c r="A3066" s="84"/>
    </row>
    <row r="3067" spans="1:1" x14ac:dyDescent="0.25">
      <c r="A3067" s="84"/>
    </row>
    <row r="3068" spans="1:1" x14ac:dyDescent="0.25">
      <c r="A3068" s="84"/>
    </row>
    <row r="3069" spans="1:1" x14ac:dyDescent="0.25">
      <c r="A3069" s="84"/>
    </row>
    <row r="3070" spans="1:1" x14ac:dyDescent="0.25">
      <c r="A3070" s="84"/>
    </row>
    <row r="3071" spans="1:1" x14ac:dyDescent="0.25">
      <c r="A3071" s="84"/>
    </row>
    <row r="3072" spans="1:1" x14ac:dyDescent="0.25">
      <c r="A3072" s="84"/>
    </row>
    <row r="3073" spans="1:1" x14ac:dyDescent="0.25">
      <c r="A3073" s="84"/>
    </row>
    <row r="3074" spans="1:1" x14ac:dyDescent="0.25">
      <c r="A3074" s="84"/>
    </row>
    <row r="3075" spans="1:1" x14ac:dyDescent="0.25">
      <c r="A3075" s="84"/>
    </row>
    <row r="3076" spans="1:1" x14ac:dyDescent="0.25">
      <c r="A3076" s="84"/>
    </row>
    <row r="3077" spans="1:1" x14ac:dyDescent="0.25">
      <c r="A3077" s="84"/>
    </row>
    <row r="3078" spans="1:1" x14ac:dyDescent="0.25">
      <c r="A3078" s="84"/>
    </row>
    <row r="3079" spans="1:1" x14ac:dyDescent="0.25">
      <c r="A3079" s="84"/>
    </row>
    <row r="3080" spans="1:1" x14ac:dyDescent="0.25">
      <c r="A3080" s="84"/>
    </row>
    <row r="3081" spans="1:1" x14ac:dyDescent="0.25">
      <c r="A3081" s="84"/>
    </row>
    <row r="3082" spans="1:1" x14ac:dyDescent="0.25">
      <c r="A3082" s="84"/>
    </row>
    <row r="3083" spans="1:1" x14ac:dyDescent="0.25">
      <c r="A3083" s="84"/>
    </row>
    <row r="3084" spans="1:1" x14ac:dyDescent="0.25">
      <c r="A3084" s="84"/>
    </row>
    <row r="3085" spans="1:1" x14ac:dyDescent="0.25">
      <c r="A3085" s="84"/>
    </row>
    <row r="3086" spans="1:1" x14ac:dyDescent="0.25">
      <c r="A3086" s="84"/>
    </row>
    <row r="3087" spans="1:1" x14ac:dyDescent="0.25">
      <c r="A3087" s="84"/>
    </row>
    <row r="3088" spans="1:1" x14ac:dyDescent="0.25">
      <c r="A3088" s="84"/>
    </row>
    <row r="3089" spans="1:1" x14ac:dyDescent="0.25">
      <c r="A3089" s="84"/>
    </row>
    <row r="3090" spans="1:1" x14ac:dyDescent="0.25">
      <c r="A3090" s="84"/>
    </row>
    <row r="3091" spans="1:1" x14ac:dyDescent="0.25">
      <c r="A3091" s="84"/>
    </row>
    <row r="3092" spans="1:1" x14ac:dyDescent="0.25">
      <c r="A3092" s="84"/>
    </row>
    <row r="3093" spans="1:1" x14ac:dyDescent="0.25">
      <c r="A3093" s="84"/>
    </row>
    <row r="3094" spans="1:1" x14ac:dyDescent="0.25">
      <c r="A3094" s="84"/>
    </row>
    <row r="3095" spans="1:1" x14ac:dyDescent="0.25">
      <c r="A3095" s="84"/>
    </row>
    <row r="3096" spans="1:1" x14ac:dyDescent="0.25">
      <c r="A3096" s="84"/>
    </row>
    <row r="3097" spans="1:1" x14ac:dyDescent="0.25">
      <c r="A3097" s="84"/>
    </row>
    <row r="3098" spans="1:1" x14ac:dyDescent="0.25">
      <c r="A3098" s="84"/>
    </row>
    <row r="3099" spans="1:1" x14ac:dyDescent="0.25">
      <c r="A3099" s="84"/>
    </row>
    <row r="3100" spans="1:1" x14ac:dyDescent="0.25">
      <c r="A3100" s="84"/>
    </row>
    <row r="3101" spans="1:1" x14ac:dyDescent="0.25">
      <c r="A3101" s="84"/>
    </row>
    <row r="3102" spans="1:1" x14ac:dyDescent="0.25">
      <c r="A3102" s="84"/>
    </row>
    <row r="3103" spans="1:1" x14ac:dyDescent="0.25">
      <c r="A3103" s="84"/>
    </row>
    <row r="3104" spans="1:1" x14ac:dyDescent="0.25">
      <c r="A3104" s="84"/>
    </row>
    <row r="3105" spans="1:1" x14ac:dyDescent="0.25">
      <c r="A3105" s="84"/>
    </row>
    <row r="3106" spans="1:1" x14ac:dyDescent="0.25">
      <c r="A3106" s="84"/>
    </row>
    <row r="3107" spans="1:1" x14ac:dyDescent="0.25">
      <c r="A3107" s="84"/>
    </row>
    <row r="3108" spans="1:1" x14ac:dyDescent="0.25">
      <c r="A3108" s="84"/>
    </row>
    <row r="3109" spans="1:1" x14ac:dyDescent="0.25">
      <c r="A3109" s="84"/>
    </row>
    <row r="3110" spans="1:1" x14ac:dyDescent="0.25">
      <c r="A3110" s="84"/>
    </row>
    <row r="3111" spans="1:1" x14ac:dyDescent="0.25">
      <c r="A3111" s="84"/>
    </row>
    <row r="3112" spans="1:1" x14ac:dyDescent="0.25">
      <c r="A3112" s="84"/>
    </row>
    <row r="3113" spans="1:1" x14ac:dyDescent="0.25">
      <c r="A3113" s="84"/>
    </row>
    <row r="3114" spans="1:1" x14ac:dyDescent="0.25">
      <c r="A3114" s="84"/>
    </row>
    <row r="3115" spans="1:1" x14ac:dyDescent="0.25">
      <c r="A3115" s="84"/>
    </row>
    <row r="3116" spans="1:1" x14ac:dyDescent="0.25">
      <c r="A3116" s="84"/>
    </row>
    <row r="3117" spans="1:1" x14ac:dyDescent="0.25">
      <c r="A3117" s="84"/>
    </row>
    <row r="3118" spans="1:1" x14ac:dyDescent="0.25">
      <c r="A3118" s="84"/>
    </row>
    <row r="3119" spans="1:1" x14ac:dyDescent="0.25">
      <c r="A3119" s="84"/>
    </row>
    <row r="3120" spans="1:1" x14ac:dyDescent="0.25">
      <c r="A3120" s="84"/>
    </row>
    <row r="3121" spans="1:1" x14ac:dyDescent="0.25">
      <c r="A3121" s="84"/>
    </row>
    <row r="3122" spans="1:1" x14ac:dyDescent="0.25">
      <c r="A3122" s="84"/>
    </row>
    <row r="3123" spans="1:1" x14ac:dyDescent="0.25">
      <c r="A3123" s="84"/>
    </row>
    <row r="3124" spans="1:1" x14ac:dyDescent="0.25">
      <c r="A3124" s="84"/>
    </row>
    <row r="3125" spans="1:1" x14ac:dyDescent="0.25">
      <c r="A3125" s="84"/>
    </row>
    <row r="3126" spans="1:1" x14ac:dyDescent="0.25">
      <c r="A3126" s="84"/>
    </row>
    <row r="3127" spans="1:1" x14ac:dyDescent="0.25">
      <c r="A3127" s="84"/>
    </row>
    <row r="3128" spans="1:1" x14ac:dyDescent="0.25">
      <c r="A3128" s="84"/>
    </row>
    <row r="3129" spans="1:1" x14ac:dyDescent="0.25">
      <c r="A3129" s="84"/>
    </row>
    <row r="3130" spans="1:1" x14ac:dyDescent="0.25">
      <c r="A3130" s="84"/>
    </row>
    <row r="3131" spans="1:1" x14ac:dyDescent="0.25">
      <c r="A3131" s="84"/>
    </row>
    <row r="3132" spans="1:1" x14ac:dyDescent="0.25">
      <c r="A3132" s="84"/>
    </row>
    <row r="3133" spans="1:1" x14ac:dyDescent="0.25">
      <c r="A3133" s="84"/>
    </row>
    <row r="3134" spans="1:1" x14ac:dyDescent="0.25">
      <c r="A3134" s="84"/>
    </row>
    <row r="3135" spans="1:1" x14ac:dyDescent="0.25">
      <c r="A3135" s="84"/>
    </row>
    <row r="3136" spans="1:1" x14ac:dyDescent="0.25">
      <c r="A3136" s="84"/>
    </row>
    <row r="3137" spans="1:1" x14ac:dyDescent="0.25">
      <c r="A3137" s="84"/>
    </row>
    <row r="3138" spans="1:1" x14ac:dyDescent="0.25">
      <c r="A3138" s="84"/>
    </row>
    <row r="3139" spans="1:1" x14ac:dyDescent="0.25">
      <c r="A3139" s="84"/>
    </row>
    <row r="3140" spans="1:1" x14ac:dyDescent="0.25">
      <c r="A3140" s="84"/>
    </row>
    <row r="3141" spans="1:1" x14ac:dyDescent="0.25">
      <c r="A3141" s="84"/>
    </row>
    <row r="3142" spans="1:1" x14ac:dyDescent="0.25">
      <c r="A3142" s="84"/>
    </row>
    <row r="3143" spans="1:1" x14ac:dyDescent="0.25">
      <c r="A3143" s="84"/>
    </row>
    <row r="3144" spans="1:1" x14ac:dyDescent="0.25">
      <c r="A3144" s="84"/>
    </row>
    <row r="3145" spans="1:1" x14ac:dyDescent="0.25">
      <c r="A3145" s="84"/>
    </row>
    <row r="3146" spans="1:1" x14ac:dyDescent="0.25">
      <c r="A3146" s="84"/>
    </row>
    <row r="3147" spans="1:1" x14ac:dyDescent="0.25">
      <c r="A3147" s="84"/>
    </row>
    <row r="3148" spans="1:1" x14ac:dyDescent="0.25">
      <c r="A3148" s="84"/>
    </row>
    <row r="3149" spans="1:1" x14ac:dyDescent="0.25">
      <c r="A3149" s="84"/>
    </row>
    <row r="3150" spans="1:1" x14ac:dyDescent="0.25">
      <c r="A3150" s="84"/>
    </row>
    <row r="3151" spans="1:1" x14ac:dyDescent="0.25">
      <c r="A3151" s="84"/>
    </row>
    <row r="3152" spans="1:1" x14ac:dyDescent="0.25">
      <c r="A3152" s="84"/>
    </row>
    <row r="3153" spans="1:1" x14ac:dyDescent="0.25">
      <c r="A3153" s="84"/>
    </row>
    <row r="3154" spans="1:1" x14ac:dyDescent="0.25">
      <c r="A3154" s="84"/>
    </row>
    <row r="3155" spans="1:1" x14ac:dyDescent="0.25">
      <c r="A3155" s="84"/>
    </row>
    <row r="3156" spans="1:1" x14ac:dyDescent="0.25">
      <c r="A3156" s="84"/>
    </row>
    <row r="3157" spans="1:1" x14ac:dyDescent="0.25">
      <c r="A3157" s="84"/>
    </row>
    <row r="3158" spans="1:1" x14ac:dyDescent="0.25">
      <c r="A3158" s="84"/>
    </row>
    <row r="3159" spans="1:1" x14ac:dyDescent="0.25">
      <c r="A3159" s="84"/>
    </row>
    <row r="3160" spans="1:1" x14ac:dyDescent="0.25">
      <c r="A3160" s="84"/>
    </row>
    <row r="3161" spans="1:1" x14ac:dyDescent="0.25">
      <c r="A3161" s="84"/>
    </row>
    <row r="3162" spans="1:1" x14ac:dyDescent="0.25">
      <c r="A3162" s="84"/>
    </row>
    <row r="3163" spans="1:1" x14ac:dyDescent="0.25">
      <c r="A3163" s="84"/>
    </row>
    <row r="3164" spans="1:1" x14ac:dyDescent="0.25">
      <c r="A3164" s="84"/>
    </row>
    <row r="3165" spans="1:1" x14ac:dyDescent="0.25">
      <c r="A3165" s="84"/>
    </row>
    <row r="3166" spans="1:1" x14ac:dyDescent="0.25">
      <c r="A3166" s="84"/>
    </row>
    <row r="3167" spans="1:1" x14ac:dyDescent="0.25">
      <c r="A3167" s="84"/>
    </row>
    <row r="3168" spans="1:1" x14ac:dyDescent="0.25">
      <c r="A3168" s="84"/>
    </row>
    <row r="3169" spans="1:1" x14ac:dyDescent="0.25">
      <c r="A3169" s="84"/>
    </row>
    <row r="3170" spans="1:1" x14ac:dyDescent="0.25">
      <c r="A3170" s="84"/>
    </row>
    <row r="3171" spans="1:1" x14ac:dyDescent="0.25">
      <c r="A3171" s="84"/>
    </row>
    <row r="3172" spans="1:1" x14ac:dyDescent="0.25">
      <c r="A3172" s="84"/>
    </row>
    <row r="3173" spans="1:1" x14ac:dyDescent="0.25">
      <c r="A3173" s="84"/>
    </row>
    <row r="3174" spans="1:1" x14ac:dyDescent="0.25">
      <c r="A3174" s="84"/>
    </row>
    <row r="3175" spans="1:1" x14ac:dyDescent="0.25">
      <c r="A3175" s="84"/>
    </row>
    <row r="3176" spans="1:1" x14ac:dyDescent="0.25">
      <c r="A3176" s="84"/>
    </row>
    <row r="3177" spans="1:1" x14ac:dyDescent="0.25">
      <c r="A3177" s="84"/>
    </row>
    <row r="3178" spans="1:1" x14ac:dyDescent="0.25">
      <c r="A3178" s="84"/>
    </row>
    <row r="3179" spans="1:1" x14ac:dyDescent="0.25">
      <c r="A3179" s="84"/>
    </row>
    <row r="3180" spans="1:1" x14ac:dyDescent="0.25">
      <c r="A3180" s="84"/>
    </row>
    <row r="3181" spans="1:1" x14ac:dyDescent="0.25">
      <c r="A3181" s="84"/>
    </row>
    <row r="3182" spans="1:1" x14ac:dyDescent="0.25">
      <c r="A3182" s="84"/>
    </row>
    <row r="3183" spans="1:1" x14ac:dyDescent="0.25">
      <c r="A3183" s="84"/>
    </row>
    <row r="3184" spans="1:1" x14ac:dyDescent="0.25">
      <c r="A3184" s="84"/>
    </row>
    <row r="3185" spans="1:1" x14ac:dyDescent="0.25">
      <c r="A3185" s="84"/>
    </row>
    <row r="3186" spans="1:1" x14ac:dyDescent="0.25">
      <c r="A3186" s="84"/>
    </row>
    <row r="3187" spans="1:1" x14ac:dyDescent="0.25">
      <c r="A3187" s="84"/>
    </row>
    <row r="3188" spans="1:1" x14ac:dyDescent="0.25">
      <c r="A3188" s="84"/>
    </row>
    <row r="3189" spans="1:1" x14ac:dyDescent="0.25">
      <c r="A3189" s="84"/>
    </row>
    <row r="3190" spans="1:1" x14ac:dyDescent="0.25">
      <c r="A3190" s="84"/>
    </row>
    <row r="3191" spans="1:1" x14ac:dyDescent="0.25">
      <c r="A3191" s="84"/>
    </row>
    <row r="3192" spans="1:1" x14ac:dyDescent="0.25">
      <c r="A3192" s="84"/>
    </row>
    <row r="3193" spans="1:1" x14ac:dyDescent="0.25">
      <c r="A3193" s="84"/>
    </row>
    <row r="3194" spans="1:1" x14ac:dyDescent="0.25">
      <c r="A3194" s="84"/>
    </row>
    <row r="3195" spans="1:1" x14ac:dyDescent="0.25">
      <c r="A3195" s="84"/>
    </row>
    <row r="3196" spans="1:1" x14ac:dyDescent="0.25">
      <c r="A3196" s="84"/>
    </row>
    <row r="3197" spans="1:1" x14ac:dyDescent="0.25">
      <c r="A3197" s="84"/>
    </row>
    <row r="3198" spans="1:1" x14ac:dyDescent="0.25">
      <c r="A3198" s="84"/>
    </row>
    <row r="3199" spans="1:1" x14ac:dyDescent="0.25">
      <c r="A3199" s="84"/>
    </row>
    <row r="3200" spans="1:1" x14ac:dyDescent="0.25">
      <c r="A3200" s="84"/>
    </row>
    <row r="3201" spans="1:1" x14ac:dyDescent="0.25">
      <c r="A3201" s="84"/>
    </row>
    <row r="3202" spans="1:1" x14ac:dyDescent="0.25">
      <c r="A3202" s="84"/>
    </row>
    <row r="3203" spans="1:1" x14ac:dyDescent="0.25">
      <c r="A3203" s="84"/>
    </row>
    <row r="3204" spans="1:1" x14ac:dyDescent="0.25">
      <c r="A3204" s="84"/>
    </row>
    <row r="3205" spans="1:1" x14ac:dyDescent="0.25">
      <c r="A3205" s="84"/>
    </row>
    <row r="3206" spans="1:1" x14ac:dyDescent="0.25">
      <c r="A3206" s="84"/>
    </row>
    <row r="3207" spans="1:1" x14ac:dyDescent="0.25">
      <c r="A3207" s="84"/>
    </row>
    <row r="3208" spans="1:1" x14ac:dyDescent="0.25">
      <c r="A3208" s="84"/>
    </row>
    <row r="3209" spans="1:1" x14ac:dyDescent="0.25">
      <c r="A3209" s="84"/>
    </row>
    <row r="3210" spans="1:1" x14ac:dyDescent="0.25">
      <c r="A3210" s="84"/>
    </row>
    <row r="3211" spans="1:1" x14ac:dyDescent="0.25">
      <c r="A3211" s="84"/>
    </row>
    <row r="3212" spans="1:1" x14ac:dyDescent="0.25">
      <c r="A3212" s="84"/>
    </row>
    <row r="3213" spans="1:1" x14ac:dyDescent="0.25">
      <c r="A3213" s="84"/>
    </row>
    <row r="3214" spans="1:1" x14ac:dyDescent="0.25">
      <c r="A3214" s="84"/>
    </row>
    <row r="3215" spans="1:1" x14ac:dyDescent="0.25">
      <c r="A3215" s="84"/>
    </row>
    <row r="3216" spans="1:1" x14ac:dyDescent="0.25">
      <c r="A3216" s="84"/>
    </row>
    <row r="3217" spans="1:1" x14ac:dyDescent="0.25">
      <c r="A3217" s="84"/>
    </row>
    <row r="3218" spans="1:1" x14ac:dyDescent="0.25">
      <c r="A3218" s="84"/>
    </row>
    <row r="3219" spans="1:1" x14ac:dyDescent="0.25">
      <c r="A3219" s="84"/>
    </row>
    <row r="3220" spans="1:1" x14ac:dyDescent="0.25">
      <c r="A3220" s="84"/>
    </row>
    <row r="3221" spans="1:1" x14ac:dyDescent="0.25">
      <c r="A3221" s="84"/>
    </row>
    <row r="3222" spans="1:1" x14ac:dyDescent="0.25">
      <c r="A3222" s="84"/>
    </row>
    <row r="3223" spans="1:1" x14ac:dyDescent="0.25">
      <c r="A3223" s="84"/>
    </row>
    <row r="3224" spans="1:1" x14ac:dyDescent="0.25">
      <c r="A3224" s="84"/>
    </row>
    <row r="3225" spans="1:1" x14ac:dyDescent="0.25">
      <c r="A3225" s="84"/>
    </row>
    <row r="3226" spans="1:1" x14ac:dyDescent="0.25">
      <c r="A3226" s="84"/>
    </row>
    <row r="3227" spans="1:1" x14ac:dyDescent="0.25">
      <c r="A3227" s="84"/>
    </row>
    <row r="3228" spans="1:1" x14ac:dyDescent="0.25">
      <c r="A3228" s="84"/>
    </row>
    <row r="3229" spans="1:1" x14ac:dyDescent="0.25">
      <c r="A3229" s="84"/>
    </row>
    <row r="3230" spans="1:1" x14ac:dyDescent="0.25">
      <c r="A3230" s="84"/>
    </row>
    <row r="3231" spans="1:1" x14ac:dyDescent="0.25">
      <c r="A3231" s="84"/>
    </row>
    <row r="3232" spans="1:1" x14ac:dyDescent="0.25">
      <c r="A3232" s="84"/>
    </row>
    <row r="3233" spans="1:1" x14ac:dyDescent="0.25">
      <c r="A3233" s="84"/>
    </row>
    <row r="3234" spans="1:1" x14ac:dyDescent="0.25">
      <c r="A3234" s="84"/>
    </row>
    <row r="3235" spans="1:1" x14ac:dyDescent="0.25">
      <c r="A3235" s="84"/>
    </row>
    <row r="3236" spans="1:1" x14ac:dyDescent="0.25">
      <c r="A3236" s="84"/>
    </row>
    <row r="3237" spans="1:1" x14ac:dyDescent="0.25">
      <c r="A3237" s="84"/>
    </row>
    <row r="3238" spans="1:1" x14ac:dyDescent="0.25">
      <c r="A3238" s="84"/>
    </row>
    <row r="3239" spans="1:1" x14ac:dyDescent="0.25">
      <c r="A3239" s="84"/>
    </row>
    <row r="3240" spans="1:1" x14ac:dyDescent="0.25">
      <c r="A3240" s="84"/>
    </row>
    <row r="3241" spans="1:1" x14ac:dyDescent="0.25">
      <c r="A3241" s="84"/>
    </row>
    <row r="3242" spans="1:1" x14ac:dyDescent="0.25">
      <c r="A3242" s="84"/>
    </row>
    <row r="3243" spans="1:1" x14ac:dyDescent="0.25">
      <c r="A3243" s="84"/>
    </row>
    <row r="3244" spans="1:1" x14ac:dyDescent="0.25">
      <c r="A3244" s="84"/>
    </row>
    <row r="3245" spans="1:1" x14ac:dyDescent="0.25">
      <c r="A3245" s="84"/>
    </row>
    <row r="3246" spans="1:1" x14ac:dyDescent="0.25">
      <c r="A3246" s="84"/>
    </row>
    <row r="3247" spans="1:1" x14ac:dyDescent="0.25">
      <c r="A3247" s="84"/>
    </row>
    <row r="3248" spans="1:1" x14ac:dyDescent="0.25">
      <c r="A3248" s="84"/>
    </row>
    <row r="3249" spans="1:1" x14ac:dyDescent="0.25">
      <c r="A3249" s="84"/>
    </row>
    <row r="3250" spans="1:1" x14ac:dyDescent="0.25">
      <c r="A3250" s="84"/>
    </row>
    <row r="3251" spans="1:1" x14ac:dyDescent="0.25">
      <c r="A3251" s="84"/>
    </row>
    <row r="3252" spans="1:1" x14ac:dyDescent="0.25">
      <c r="A3252" s="84"/>
    </row>
    <row r="3253" spans="1:1" x14ac:dyDescent="0.25">
      <c r="A3253" s="84"/>
    </row>
    <row r="3254" spans="1:1" x14ac:dyDescent="0.25">
      <c r="A3254" s="84"/>
    </row>
    <row r="3255" spans="1:1" x14ac:dyDescent="0.25">
      <c r="A3255" s="84"/>
    </row>
    <row r="3256" spans="1:1" x14ac:dyDescent="0.25">
      <c r="A3256" s="84"/>
    </row>
    <row r="3257" spans="1:1" x14ac:dyDescent="0.25">
      <c r="A3257" s="84"/>
    </row>
    <row r="3258" spans="1:1" x14ac:dyDescent="0.25">
      <c r="A3258" s="84"/>
    </row>
    <row r="3259" spans="1:1" x14ac:dyDescent="0.25">
      <c r="A3259" s="84"/>
    </row>
    <row r="3260" spans="1:1" x14ac:dyDescent="0.25">
      <c r="A3260" s="84"/>
    </row>
    <row r="3261" spans="1:1" x14ac:dyDescent="0.25">
      <c r="A3261" s="84"/>
    </row>
    <row r="3262" spans="1:1" x14ac:dyDescent="0.25">
      <c r="A3262" s="84"/>
    </row>
    <row r="3263" spans="1:1" x14ac:dyDescent="0.25">
      <c r="A3263" s="84"/>
    </row>
    <row r="3264" spans="1:1" x14ac:dyDescent="0.25">
      <c r="A3264" s="84"/>
    </row>
    <row r="3265" spans="1:1" x14ac:dyDescent="0.25">
      <c r="A3265" s="84"/>
    </row>
    <row r="3266" spans="1:1" x14ac:dyDescent="0.25">
      <c r="A3266" s="84"/>
    </row>
    <row r="3267" spans="1:1" x14ac:dyDescent="0.25">
      <c r="A3267" s="84"/>
    </row>
    <row r="3268" spans="1:1" x14ac:dyDescent="0.25">
      <c r="A3268" s="84"/>
    </row>
    <row r="3269" spans="1:1" x14ac:dyDescent="0.25">
      <c r="A3269" s="84"/>
    </row>
    <row r="3270" spans="1:1" x14ac:dyDescent="0.25">
      <c r="A3270" s="84"/>
    </row>
    <row r="3271" spans="1:1" x14ac:dyDescent="0.25">
      <c r="A3271" s="84"/>
    </row>
    <row r="3272" spans="1:1" x14ac:dyDescent="0.25">
      <c r="A3272" s="84"/>
    </row>
    <row r="3273" spans="1:1" x14ac:dyDescent="0.25">
      <c r="A3273" s="84"/>
    </row>
    <row r="3274" spans="1:1" x14ac:dyDescent="0.25">
      <c r="A3274" s="84"/>
    </row>
    <row r="3275" spans="1:1" x14ac:dyDescent="0.25">
      <c r="A3275" s="84"/>
    </row>
    <row r="3276" spans="1:1" x14ac:dyDescent="0.25">
      <c r="A3276" s="84"/>
    </row>
    <row r="3277" spans="1:1" x14ac:dyDescent="0.25">
      <c r="A3277" s="84"/>
    </row>
    <row r="3278" spans="1:1" x14ac:dyDescent="0.25">
      <c r="A3278" s="84"/>
    </row>
    <row r="3279" spans="1:1" x14ac:dyDescent="0.25">
      <c r="A3279" s="84"/>
    </row>
    <row r="3280" spans="1:1" x14ac:dyDescent="0.25">
      <c r="A3280" s="84"/>
    </row>
    <row r="3281" spans="1:1" x14ac:dyDescent="0.25">
      <c r="A3281" s="84"/>
    </row>
    <row r="3282" spans="1:1" x14ac:dyDescent="0.25">
      <c r="A3282" s="84"/>
    </row>
    <row r="3283" spans="1:1" x14ac:dyDescent="0.25">
      <c r="A3283" s="84"/>
    </row>
    <row r="3284" spans="1:1" x14ac:dyDescent="0.25">
      <c r="A3284" s="84"/>
    </row>
    <row r="3285" spans="1:1" x14ac:dyDescent="0.25">
      <c r="A3285" s="84"/>
    </row>
    <row r="3286" spans="1:1" x14ac:dyDescent="0.25">
      <c r="A3286" s="84"/>
    </row>
    <row r="3287" spans="1:1" x14ac:dyDescent="0.25">
      <c r="A3287" s="84"/>
    </row>
    <row r="3288" spans="1:1" x14ac:dyDescent="0.25">
      <c r="A3288" s="84"/>
    </row>
    <row r="3289" spans="1:1" x14ac:dyDescent="0.25">
      <c r="A3289" s="84"/>
    </row>
    <row r="3290" spans="1:1" x14ac:dyDescent="0.25">
      <c r="A3290" s="84"/>
    </row>
    <row r="3291" spans="1:1" x14ac:dyDescent="0.25">
      <c r="A3291" s="84"/>
    </row>
    <row r="3292" spans="1:1" x14ac:dyDescent="0.25">
      <c r="A3292" s="84"/>
    </row>
    <row r="3293" spans="1:1" x14ac:dyDescent="0.25">
      <c r="A3293" s="84"/>
    </row>
    <row r="3294" spans="1:1" x14ac:dyDescent="0.25">
      <c r="A3294" s="84"/>
    </row>
    <row r="3295" spans="1:1" x14ac:dyDescent="0.25">
      <c r="A3295" s="84"/>
    </row>
    <row r="3296" spans="1:1" x14ac:dyDescent="0.25">
      <c r="A3296" s="84"/>
    </row>
    <row r="3297" spans="1:1" x14ac:dyDescent="0.25">
      <c r="A3297" s="84"/>
    </row>
    <row r="3298" spans="1:1" x14ac:dyDescent="0.25">
      <c r="A3298" s="84"/>
    </row>
    <row r="3299" spans="1:1" x14ac:dyDescent="0.25">
      <c r="A3299" s="84"/>
    </row>
    <row r="3300" spans="1:1" x14ac:dyDescent="0.25">
      <c r="A3300" s="84"/>
    </row>
    <row r="3301" spans="1:1" x14ac:dyDescent="0.25">
      <c r="A3301" s="84"/>
    </row>
    <row r="3302" spans="1:1" x14ac:dyDescent="0.25">
      <c r="A3302" s="84"/>
    </row>
    <row r="3303" spans="1:1" x14ac:dyDescent="0.25">
      <c r="A3303" s="84"/>
    </row>
    <row r="3304" spans="1:1" x14ac:dyDescent="0.25">
      <c r="A3304" s="84"/>
    </row>
    <row r="3305" spans="1:1" x14ac:dyDescent="0.25">
      <c r="A3305" s="84"/>
    </row>
    <row r="3306" spans="1:1" x14ac:dyDescent="0.25">
      <c r="A3306" s="84"/>
    </row>
    <row r="3307" spans="1:1" x14ac:dyDescent="0.25">
      <c r="A3307" s="84"/>
    </row>
    <row r="3308" spans="1:1" x14ac:dyDescent="0.25">
      <c r="A3308" s="84"/>
    </row>
    <row r="3309" spans="1:1" x14ac:dyDescent="0.25">
      <c r="A3309" s="84"/>
    </row>
    <row r="3310" spans="1:1" x14ac:dyDescent="0.25">
      <c r="A3310" s="84"/>
    </row>
    <row r="3311" spans="1:1" x14ac:dyDescent="0.25">
      <c r="A3311" s="84"/>
    </row>
    <row r="3312" spans="1:1" x14ac:dyDescent="0.25">
      <c r="A3312" s="84"/>
    </row>
    <row r="3313" spans="1:1" x14ac:dyDescent="0.25">
      <c r="A3313" s="84"/>
    </row>
    <row r="3314" spans="1:1" x14ac:dyDescent="0.25">
      <c r="A3314" s="84"/>
    </row>
    <row r="3315" spans="1:1" x14ac:dyDescent="0.25">
      <c r="A3315" s="84"/>
    </row>
    <row r="3316" spans="1:1" x14ac:dyDescent="0.25">
      <c r="A3316" s="84"/>
    </row>
    <row r="3317" spans="1:1" x14ac:dyDescent="0.25">
      <c r="A3317" s="84"/>
    </row>
    <row r="3318" spans="1:1" x14ac:dyDescent="0.25">
      <c r="A3318" s="84"/>
    </row>
    <row r="3319" spans="1:1" x14ac:dyDescent="0.25">
      <c r="A3319" s="84"/>
    </row>
    <row r="3320" spans="1:1" x14ac:dyDescent="0.25">
      <c r="A3320" s="84"/>
    </row>
    <row r="3321" spans="1:1" x14ac:dyDescent="0.25">
      <c r="A3321" s="84"/>
    </row>
    <row r="3322" spans="1:1" x14ac:dyDescent="0.25">
      <c r="A3322" s="84"/>
    </row>
    <row r="3323" spans="1:1" x14ac:dyDescent="0.25">
      <c r="A3323" s="84"/>
    </row>
    <row r="3324" spans="1:1" x14ac:dyDescent="0.25">
      <c r="A3324" s="84"/>
    </row>
    <row r="3325" spans="1:1" x14ac:dyDescent="0.25">
      <c r="A3325" s="84"/>
    </row>
    <row r="3326" spans="1:1" x14ac:dyDescent="0.25">
      <c r="A3326" s="84"/>
    </row>
    <row r="3327" spans="1:1" x14ac:dyDescent="0.25">
      <c r="A3327" s="84"/>
    </row>
    <row r="3328" spans="1:1" x14ac:dyDescent="0.25">
      <c r="A3328" s="84"/>
    </row>
    <row r="3329" spans="1:1" x14ac:dyDescent="0.25">
      <c r="A3329" s="84"/>
    </row>
    <row r="3330" spans="1:1" x14ac:dyDescent="0.25">
      <c r="A3330" s="84"/>
    </row>
    <row r="3331" spans="1:1" x14ac:dyDescent="0.25">
      <c r="A3331" s="84"/>
    </row>
    <row r="3332" spans="1:1" x14ac:dyDescent="0.25">
      <c r="A3332" s="84"/>
    </row>
    <row r="3333" spans="1:1" x14ac:dyDescent="0.25">
      <c r="A3333" s="84"/>
    </row>
    <row r="3334" spans="1:1" x14ac:dyDescent="0.25">
      <c r="A3334" s="84"/>
    </row>
    <row r="3335" spans="1:1" x14ac:dyDescent="0.25">
      <c r="A3335" s="84"/>
    </row>
    <row r="3336" spans="1:1" x14ac:dyDescent="0.25">
      <c r="A3336" s="84"/>
    </row>
    <row r="3337" spans="1:1" x14ac:dyDescent="0.25">
      <c r="A3337" s="84"/>
    </row>
    <row r="3338" spans="1:1" x14ac:dyDescent="0.25">
      <c r="A3338" s="84"/>
    </row>
    <row r="3339" spans="1:1" x14ac:dyDescent="0.25">
      <c r="A3339" s="84"/>
    </row>
    <row r="3340" spans="1:1" x14ac:dyDescent="0.25">
      <c r="A3340" s="84"/>
    </row>
    <row r="3341" spans="1:1" x14ac:dyDescent="0.25">
      <c r="A3341" s="84"/>
    </row>
    <row r="3342" spans="1:1" x14ac:dyDescent="0.25">
      <c r="A3342" s="84"/>
    </row>
    <row r="3343" spans="1:1" x14ac:dyDescent="0.25">
      <c r="A3343" s="84"/>
    </row>
    <row r="3344" spans="1:1" x14ac:dyDescent="0.25">
      <c r="A3344" s="84"/>
    </row>
    <row r="3345" spans="1:1" x14ac:dyDescent="0.25">
      <c r="A3345" s="84"/>
    </row>
    <row r="3346" spans="1:1" x14ac:dyDescent="0.25">
      <c r="A3346" s="84"/>
    </row>
    <row r="3347" spans="1:1" x14ac:dyDescent="0.25">
      <c r="A3347" s="84"/>
    </row>
    <row r="3348" spans="1:1" x14ac:dyDescent="0.25">
      <c r="A3348" s="84"/>
    </row>
    <row r="3349" spans="1:1" x14ac:dyDescent="0.25">
      <c r="A3349" s="84"/>
    </row>
    <row r="3350" spans="1:1" x14ac:dyDescent="0.25">
      <c r="A3350" s="84"/>
    </row>
    <row r="3351" spans="1:1" x14ac:dyDescent="0.25">
      <c r="A3351" s="84"/>
    </row>
    <row r="3352" spans="1:1" x14ac:dyDescent="0.25">
      <c r="A3352" s="84"/>
    </row>
    <row r="3353" spans="1:1" x14ac:dyDescent="0.25">
      <c r="A3353" s="84"/>
    </row>
    <row r="3354" spans="1:1" x14ac:dyDescent="0.25">
      <c r="A3354" s="84"/>
    </row>
    <row r="3355" spans="1:1" x14ac:dyDescent="0.25">
      <c r="A3355" s="84"/>
    </row>
    <row r="3356" spans="1:1" x14ac:dyDescent="0.25">
      <c r="A3356" s="84"/>
    </row>
    <row r="3357" spans="1:1" x14ac:dyDescent="0.25">
      <c r="A3357" s="84"/>
    </row>
    <row r="3358" spans="1:1" x14ac:dyDescent="0.25">
      <c r="A3358" s="84"/>
    </row>
    <row r="3359" spans="1:1" x14ac:dyDescent="0.25">
      <c r="A3359" s="84"/>
    </row>
    <row r="3360" spans="1:1" x14ac:dyDescent="0.25">
      <c r="A3360" s="84"/>
    </row>
    <row r="3361" spans="1:1" x14ac:dyDescent="0.25">
      <c r="A3361" s="84"/>
    </row>
    <row r="3362" spans="1:1" x14ac:dyDescent="0.25">
      <c r="A3362" s="84"/>
    </row>
    <row r="3363" spans="1:1" x14ac:dyDescent="0.25">
      <c r="A3363" s="84"/>
    </row>
    <row r="3364" spans="1:1" x14ac:dyDescent="0.25">
      <c r="A3364" s="84"/>
    </row>
    <row r="3365" spans="1:1" x14ac:dyDescent="0.25">
      <c r="A3365" s="84"/>
    </row>
    <row r="3366" spans="1:1" x14ac:dyDescent="0.25">
      <c r="A3366" s="84"/>
    </row>
    <row r="3367" spans="1:1" x14ac:dyDescent="0.25">
      <c r="A3367" s="84"/>
    </row>
    <row r="3368" spans="1:1" x14ac:dyDescent="0.25">
      <c r="A3368" s="84"/>
    </row>
    <row r="3369" spans="1:1" x14ac:dyDescent="0.25">
      <c r="A3369" s="84"/>
    </row>
    <row r="3370" spans="1:1" x14ac:dyDescent="0.25">
      <c r="A3370" s="84"/>
    </row>
    <row r="3371" spans="1:1" x14ac:dyDescent="0.25">
      <c r="A3371" s="84"/>
    </row>
    <row r="3372" spans="1:1" x14ac:dyDescent="0.25">
      <c r="A3372" s="84"/>
    </row>
    <row r="3373" spans="1:1" x14ac:dyDescent="0.25">
      <c r="A3373" s="84"/>
    </row>
    <row r="3374" spans="1:1" x14ac:dyDescent="0.25">
      <c r="A3374" s="84"/>
    </row>
    <row r="3375" spans="1:1" x14ac:dyDescent="0.25">
      <c r="A3375" s="84"/>
    </row>
    <row r="3376" spans="1:1" x14ac:dyDescent="0.25">
      <c r="A3376" s="84"/>
    </row>
    <row r="3377" spans="1:1" x14ac:dyDescent="0.25">
      <c r="A3377" s="84"/>
    </row>
    <row r="3378" spans="1:1" x14ac:dyDescent="0.25">
      <c r="A3378" s="84"/>
    </row>
    <row r="3379" spans="1:1" x14ac:dyDescent="0.25">
      <c r="A3379" s="84"/>
    </row>
    <row r="3380" spans="1:1" x14ac:dyDescent="0.25">
      <c r="A3380" s="84"/>
    </row>
    <row r="3381" spans="1:1" x14ac:dyDescent="0.25">
      <c r="A3381" s="84"/>
    </row>
    <row r="3382" spans="1:1" x14ac:dyDescent="0.25">
      <c r="A3382" s="84"/>
    </row>
    <row r="3383" spans="1:1" x14ac:dyDescent="0.25">
      <c r="A3383" s="84"/>
    </row>
    <row r="3384" spans="1:1" x14ac:dyDescent="0.25">
      <c r="A3384" s="84"/>
    </row>
    <row r="3385" spans="1:1" x14ac:dyDescent="0.25">
      <c r="A3385" s="84"/>
    </row>
    <row r="3386" spans="1:1" x14ac:dyDescent="0.25">
      <c r="A3386" s="84"/>
    </row>
    <row r="3387" spans="1:1" x14ac:dyDescent="0.25">
      <c r="A3387" s="84"/>
    </row>
    <row r="3388" spans="1:1" x14ac:dyDescent="0.25">
      <c r="A3388" s="84"/>
    </row>
    <row r="3389" spans="1:1" x14ac:dyDescent="0.25">
      <c r="A3389" s="84"/>
    </row>
    <row r="3390" spans="1:1" x14ac:dyDescent="0.25">
      <c r="A3390" s="84"/>
    </row>
    <row r="3391" spans="1:1" x14ac:dyDescent="0.25">
      <c r="A3391" s="84"/>
    </row>
    <row r="3392" spans="1:1" x14ac:dyDescent="0.25">
      <c r="A3392" s="84"/>
    </row>
    <row r="3393" spans="1:1" x14ac:dyDescent="0.25">
      <c r="A3393" s="84"/>
    </row>
    <row r="3394" spans="1:1" x14ac:dyDescent="0.25">
      <c r="A3394" s="84"/>
    </row>
    <row r="3395" spans="1:1" x14ac:dyDescent="0.25">
      <c r="A3395" s="84"/>
    </row>
    <row r="3396" spans="1:1" x14ac:dyDescent="0.25">
      <c r="A3396" s="84"/>
    </row>
    <row r="3397" spans="1:1" x14ac:dyDescent="0.25">
      <c r="A3397" s="84"/>
    </row>
    <row r="3398" spans="1:1" x14ac:dyDescent="0.25">
      <c r="A3398" s="84"/>
    </row>
    <row r="3399" spans="1:1" x14ac:dyDescent="0.25">
      <c r="A3399" s="84"/>
    </row>
    <row r="3400" spans="1:1" x14ac:dyDescent="0.25">
      <c r="A3400" s="84"/>
    </row>
    <row r="3401" spans="1:1" x14ac:dyDescent="0.25">
      <c r="A3401" s="84"/>
    </row>
    <row r="3402" spans="1:1" x14ac:dyDescent="0.25">
      <c r="A3402" s="84"/>
    </row>
    <row r="3403" spans="1:1" x14ac:dyDescent="0.25">
      <c r="A3403" s="84"/>
    </row>
    <row r="3404" spans="1:1" x14ac:dyDescent="0.25">
      <c r="A3404" s="84"/>
    </row>
    <row r="3405" spans="1:1" x14ac:dyDescent="0.25">
      <c r="A3405" s="84"/>
    </row>
    <row r="3406" spans="1:1" x14ac:dyDescent="0.25">
      <c r="A3406" s="84"/>
    </row>
    <row r="3407" spans="1:1" x14ac:dyDescent="0.25">
      <c r="A3407" s="84"/>
    </row>
    <row r="3408" spans="1:1" x14ac:dyDescent="0.25">
      <c r="A3408" s="84"/>
    </row>
    <row r="3409" spans="1:1" x14ac:dyDescent="0.25">
      <c r="A3409" s="84"/>
    </row>
    <row r="3410" spans="1:1" x14ac:dyDescent="0.25">
      <c r="A3410" s="84"/>
    </row>
    <row r="3411" spans="1:1" x14ac:dyDescent="0.25">
      <c r="A3411" s="84"/>
    </row>
    <row r="3412" spans="1:1" x14ac:dyDescent="0.25">
      <c r="A3412" s="84"/>
    </row>
    <row r="3413" spans="1:1" x14ac:dyDescent="0.25">
      <c r="A3413" s="84"/>
    </row>
    <row r="3414" spans="1:1" x14ac:dyDescent="0.25">
      <c r="A3414" s="84"/>
    </row>
    <row r="3415" spans="1:1" x14ac:dyDescent="0.25">
      <c r="A3415" s="84"/>
    </row>
    <row r="3416" spans="1:1" x14ac:dyDescent="0.25">
      <c r="A3416" s="84"/>
    </row>
    <row r="3417" spans="1:1" x14ac:dyDescent="0.25">
      <c r="A3417" s="84"/>
    </row>
    <row r="3418" spans="1:1" x14ac:dyDescent="0.25">
      <c r="A3418" s="84"/>
    </row>
    <row r="3419" spans="1:1" x14ac:dyDescent="0.25">
      <c r="A3419" s="84"/>
    </row>
    <row r="3420" spans="1:1" x14ac:dyDescent="0.25">
      <c r="A3420" s="84"/>
    </row>
    <row r="3421" spans="1:1" x14ac:dyDescent="0.25">
      <c r="A3421" s="84"/>
    </row>
    <row r="3422" spans="1:1" x14ac:dyDescent="0.25">
      <c r="A3422" s="84"/>
    </row>
    <row r="3423" spans="1:1" x14ac:dyDescent="0.25">
      <c r="A3423" s="84"/>
    </row>
    <row r="3424" spans="1:1" x14ac:dyDescent="0.25">
      <c r="A3424" s="84"/>
    </row>
    <row r="3425" spans="1:1" x14ac:dyDescent="0.25">
      <c r="A3425" s="84"/>
    </row>
    <row r="3426" spans="1:1" x14ac:dyDescent="0.25">
      <c r="A3426" s="84"/>
    </row>
    <row r="3427" spans="1:1" x14ac:dyDescent="0.25">
      <c r="A3427" s="84"/>
    </row>
    <row r="3428" spans="1:1" x14ac:dyDescent="0.25">
      <c r="A3428" s="84"/>
    </row>
    <row r="3429" spans="1:1" x14ac:dyDescent="0.25">
      <c r="A3429" s="84"/>
    </row>
    <row r="3430" spans="1:1" x14ac:dyDescent="0.25">
      <c r="A3430" s="84"/>
    </row>
    <row r="3431" spans="1:1" x14ac:dyDescent="0.25">
      <c r="A3431" s="84"/>
    </row>
    <row r="3432" spans="1:1" x14ac:dyDescent="0.25">
      <c r="A3432" s="84"/>
    </row>
    <row r="3433" spans="1:1" x14ac:dyDescent="0.25">
      <c r="A3433" s="84"/>
    </row>
    <row r="3434" spans="1:1" x14ac:dyDescent="0.25">
      <c r="A3434" s="84"/>
    </row>
    <row r="3435" spans="1:1" x14ac:dyDescent="0.25">
      <c r="A3435" s="84"/>
    </row>
    <row r="3436" spans="1:1" x14ac:dyDescent="0.25">
      <c r="A3436" s="84"/>
    </row>
    <row r="3437" spans="1:1" x14ac:dyDescent="0.25">
      <c r="A3437" s="84"/>
    </row>
    <row r="3438" spans="1:1" x14ac:dyDescent="0.25">
      <c r="A3438" s="84"/>
    </row>
    <row r="3439" spans="1:1" x14ac:dyDescent="0.25">
      <c r="A3439" s="84"/>
    </row>
    <row r="3440" spans="1:1" x14ac:dyDescent="0.25">
      <c r="A3440" s="84"/>
    </row>
    <row r="3441" spans="1:1" x14ac:dyDescent="0.25">
      <c r="A3441" s="84"/>
    </row>
    <row r="3442" spans="1:1" x14ac:dyDescent="0.25">
      <c r="A3442" s="84"/>
    </row>
    <row r="3443" spans="1:1" x14ac:dyDescent="0.25">
      <c r="A3443" s="84"/>
    </row>
    <row r="3444" spans="1:1" x14ac:dyDescent="0.25">
      <c r="A3444" s="84"/>
    </row>
    <row r="3445" spans="1:1" x14ac:dyDescent="0.25">
      <c r="A3445" s="84"/>
    </row>
    <row r="3446" spans="1:1" x14ac:dyDescent="0.25">
      <c r="A3446" s="84"/>
    </row>
    <row r="3447" spans="1:1" x14ac:dyDescent="0.25">
      <c r="A3447" s="84"/>
    </row>
    <row r="3448" spans="1:1" x14ac:dyDescent="0.25">
      <c r="A3448" s="84"/>
    </row>
    <row r="3449" spans="1:1" x14ac:dyDescent="0.25">
      <c r="A3449" s="84"/>
    </row>
    <row r="3450" spans="1:1" x14ac:dyDescent="0.25">
      <c r="A3450" s="84"/>
    </row>
    <row r="3451" spans="1:1" x14ac:dyDescent="0.25">
      <c r="A3451" s="84"/>
    </row>
    <row r="3452" spans="1:1" x14ac:dyDescent="0.25">
      <c r="A3452" s="84"/>
    </row>
    <row r="3453" spans="1:1" x14ac:dyDescent="0.25">
      <c r="A3453" s="84"/>
    </row>
    <row r="3454" spans="1:1" x14ac:dyDescent="0.25">
      <c r="A3454" s="84"/>
    </row>
    <row r="3455" spans="1:1" x14ac:dyDescent="0.25">
      <c r="A3455" s="84"/>
    </row>
    <row r="3456" spans="1:1" x14ac:dyDescent="0.25">
      <c r="A3456" s="84"/>
    </row>
    <row r="3457" spans="1:1" x14ac:dyDescent="0.25">
      <c r="A3457" s="84"/>
    </row>
    <row r="3458" spans="1:1" x14ac:dyDescent="0.25">
      <c r="A3458" s="84"/>
    </row>
    <row r="3459" spans="1:1" x14ac:dyDescent="0.25">
      <c r="A3459" s="84"/>
    </row>
    <row r="3460" spans="1:1" x14ac:dyDescent="0.25">
      <c r="A3460" s="84"/>
    </row>
    <row r="3461" spans="1:1" x14ac:dyDescent="0.25">
      <c r="A3461" s="84"/>
    </row>
    <row r="3462" spans="1:1" x14ac:dyDescent="0.25">
      <c r="A3462" s="84"/>
    </row>
    <row r="3463" spans="1:1" x14ac:dyDescent="0.25">
      <c r="A3463" s="84"/>
    </row>
    <row r="3464" spans="1:1" x14ac:dyDescent="0.25">
      <c r="A3464" s="84"/>
    </row>
    <row r="3465" spans="1:1" x14ac:dyDescent="0.25">
      <c r="A3465" s="84"/>
    </row>
    <row r="3466" spans="1:1" x14ac:dyDescent="0.25">
      <c r="A3466" s="84"/>
    </row>
    <row r="3467" spans="1:1" x14ac:dyDescent="0.25">
      <c r="A3467" s="84"/>
    </row>
    <row r="3468" spans="1:1" x14ac:dyDescent="0.25">
      <c r="A3468" s="84"/>
    </row>
    <row r="3469" spans="1:1" x14ac:dyDescent="0.25">
      <c r="A3469" s="84"/>
    </row>
    <row r="3470" spans="1:1" x14ac:dyDescent="0.25">
      <c r="A3470" s="84"/>
    </row>
    <row r="3471" spans="1:1" x14ac:dyDescent="0.25">
      <c r="A3471" s="84"/>
    </row>
    <row r="3472" spans="1:1" x14ac:dyDescent="0.25">
      <c r="A3472" s="84"/>
    </row>
    <row r="3473" spans="1:1" x14ac:dyDescent="0.25">
      <c r="A3473" s="84"/>
    </row>
    <row r="3474" spans="1:1" x14ac:dyDescent="0.25">
      <c r="A3474" s="84"/>
    </row>
    <row r="3475" spans="1:1" x14ac:dyDescent="0.25">
      <c r="A3475" s="84"/>
    </row>
    <row r="3476" spans="1:1" x14ac:dyDescent="0.25">
      <c r="A3476" s="84"/>
    </row>
    <row r="3477" spans="1:1" x14ac:dyDescent="0.25">
      <c r="A3477" s="84"/>
    </row>
    <row r="3478" spans="1:1" x14ac:dyDescent="0.25">
      <c r="A3478" s="84"/>
    </row>
    <row r="3479" spans="1:1" x14ac:dyDescent="0.25">
      <c r="A3479" s="84"/>
    </row>
    <row r="3480" spans="1:1" x14ac:dyDescent="0.25">
      <c r="A3480" s="84"/>
    </row>
    <row r="3481" spans="1:1" x14ac:dyDescent="0.25">
      <c r="A3481" s="84"/>
    </row>
    <row r="3482" spans="1:1" x14ac:dyDescent="0.25">
      <c r="A3482" s="84"/>
    </row>
    <row r="3483" spans="1:1" x14ac:dyDescent="0.25">
      <c r="A3483" s="84"/>
    </row>
    <row r="3484" spans="1:1" x14ac:dyDescent="0.25">
      <c r="A3484" s="84"/>
    </row>
    <row r="3485" spans="1:1" x14ac:dyDescent="0.25">
      <c r="A3485" s="84"/>
    </row>
    <row r="3486" spans="1:1" x14ac:dyDescent="0.25">
      <c r="A3486" s="84"/>
    </row>
    <row r="3487" spans="1:1" x14ac:dyDescent="0.25">
      <c r="A3487" s="84"/>
    </row>
    <row r="3488" spans="1:1" x14ac:dyDescent="0.25">
      <c r="A3488" s="84"/>
    </row>
    <row r="3489" spans="1:1" x14ac:dyDescent="0.25">
      <c r="A3489" s="84"/>
    </row>
    <row r="3490" spans="1:1" x14ac:dyDescent="0.25">
      <c r="A3490" s="84"/>
    </row>
    <row r="3491" spans="1:1" x14ac:dyDescent="0.25">
      <c r="A3491" s="84"/>
    </row>
    <row r="3492" spans="1:1" x14ac:dyDescent="0.25">
      <c r="A3492" s="84"/>
    </row>
    <row r="3493" spans="1:1" x14ac:dyDescent="0.25">
      <c r="A3493" s="84"/>
    </row>
    <row r="3494" spans="1:1" x14ac:dyDescent="0.25">
      <c r="A3494" s="84"/>
    </row>
    <row r="3495" spans="1:1" x14ac:dyDescent="0.25">
      <c r="A3495" s="84"/>
    </row>
    <row r="3496" spans="1:1" x14ac:dyDescent="0.25">
      <c r="A3496" s="84"/>
    </row>
    <row r="3497" spans="1:1" x14ac:dyDescent="0.25">
      <c r="A3497" s="84"/>
    </row>
    <row r="3498" spans="1:1" x14ac:dyDescent="0.25">
      <c r="A3498" s="84"/>
    </row>
    <row r="3499" spans="1:1" x14ac:dyDescent="0.25">
      <c r="A3499" s="84"/>
    </row>
    <row r="3500" spans="1:1" x14ac:dyDescent="0.25">
      <c r="A3500" s="84"/>
    </row>
    <row r="3501" spans="1:1" x14ac:dyDescent="0.25">
      <c r="A3501" s="84"/>
    </row>
    <row r="3502" spans="1:1" x14ac:dyDescent="0.25">
      <c r="A3502" s="84"/>
    </row>
    <row r="3503" spans="1:1" x14ac:dyDescent="0.25">
      <c r="A3503" s="84"/>
    </row>
    <row r="3504" spans="1:1" x14ac:dyDescent="0.25">
      <c r="A3504" s="84"/>
    </row>
    <row r="3505" spans="1:1" x14ac:dyDescent="0.25">
      <c r="A3505" s="84"/>
    </row>
    <row r="3506" spans="1:1" x14ac:dyDescent="0.25">
      <c r="A3506" s="84"/>
    </row>
    <row r="3507" spans="1:1" x14ac:dyDescent="0.25">
      <c r="A3507" s="84"/>
    </row>
    <row r="3508" spans="1:1" x14ac:dyDescent="0.25">
      <c r="A3508" s="84"/>
    </row>
    <row r="3509" spans="1:1" x14ac:dyDescent="0.25">
      <c r="A3509" s="84"/>
    </row>
    <row r="3510" spans="1:1" x14ac:dyDescent="0.25">
      <c r="A3510" s="84"/>
    </row>
    <row r="3511" spans="1:1" x14ac:dyDescent="0.25">
      <c r="A3511" s="84"/>
    </row>
    <row r="3512" spans="1:1" x14ac:dyDescent="0.25">
      <c r="A3512" s="84"/>
    </row>
    <row r="3513" spans="1:1" x14ac:dyDescent="0.25">
      <c r="A3513" s="84"/>
    </row>
    <row r="3514" spans="1:1" x14ac:dyDescent="0.25">
      <c r="A3514" s="84"/>
    </row>
    <row r="3515" spans="1:1" x14ac:dyDescent="0.25">
      <c r="A3515" s="84"/>
    </row>
    <row r="3516" spans="1:1" x14ac:dyDescent="0.25">
      <c r="A3516" s="84"/>
    </row>
    <row r="3517" spans="1:1" x14ac:dyDescent="0.25">
      <c r="A3517" s="84"/>
    </row>
    <row r="3518" spans="1:1" x14ac:dyDescent="0.25">
      <c r="A3518" s="84"/>
    </row>
    <row r="3519" spans="1:1" x14ac:dyDescent="0.25">
      <c r="A3519" s="84"/>
    </row>
    <row r="3520" spans="1:1" x14ac:dyDescent="0.25">
      <c r="A3520" s="84"/>
    </row>
    <row r="3521" spans="1:1" x14ac:dyDescent="0.25">
      <c r="A3521" s="84"/>
    </row>
    <row r="3522" spans="1:1" x14ac:dyDescent="0.25">
      <c r="A3522" s="84"/>
    </row>
    <row r="3523" spans="1:1" x14ac:dyDescent="0.25">
      <c r="A3523" s="84"/>
    </row>
    <row r="3524" spans="1:1" x14ac:dyDescent="0.25">
      <c r="A3524" s="84"/>
    </row>
    <row r="3525" spans="1:1" x14ac:dyDescent="0.25">
      <c r="A3525" s="84"/>
    </row>
    <row r="3526" spans="1:1" x14ac:dyDescent="0.25">
      <c r="A3526" s="84"/>
    </row>
    <row r="3527" spans="1:1" x14ac:dyDescent="0.25">
      <c r="A3527" s="84"/>
    </row>
    <row r="3528" spans="1:1" x14ac:dyDescent="0.25">
      <c r="A3528" s="84"/>
    </row>
    <row r="3529" spans="1:1" x14ac:dyDescent="0.25">
      <c r="A3529" s="84"/>
    </row>
    <row r="3530" spans="1:1" x14ac:dyDescent="0.25">
      <c r="A3530" s="84"/>
    </row>
    <row r="3531" spans="1:1" x14ac:dyDescent="0.25">
      <c r="A3531" s="84"/>
    </row>
    <row r="3532" spans="1:1" x14ac:dyDescent="0.25">
      <c r="A3532" s="84"/>
    </row>
    <row r="3533" spans="1:1" x14ac:dyDescent="0.25">
      <c r="A3533" s="84"/>
    </row>
    <row r="3534" spans="1:1" x14ac:dyDescent="0.25">
      <c r="A3534" s="84"/>
    </row>
    <row r="3535" spans="1:1" x14ac:dyDescent="0.25">
      <c r="A3535" s="84"/>
    </row>
    <row r="3536" spans="1:1" x14ac:dyDescent="0.25">
      <c r="A3536" s="84"/>
    </row>
    <row r="3537" spans="1:1" x14ac:dyDescent="0.25">
      <c r="A3537" s="84"/>
    </row>
    <row r="3538" spans="1:1" x14ac:dyDescent="0.25">
      <c r="A3538" s="84"/>
    </row>
    <row r="3539" spans="1:1" x14ac:dyDescent="0.25">
      <c r="A3539" s="84"/>
    </row>
    <row r="3540" spans="1:1" x14ac:dyDescent="0.25">
      <c r="A3540" s="84"/>
    </row>
    <row r="3541" spans="1:1" x14ac:dyDescent="0.25">
      <c r="A3541" s="84"/>
    </row>
    <row r="3542" spans="1:1" x14ac:dyDescent="0.25">
      <c r="A3542" s="84"/>
    </row>
    <row r="3543" spans="1:1" x14ac:dyDescent="0.25">
      <c r="A3543" s="84"/>
    </row>
    <row r="3544" spans="1:1" x14ac:dyDescent="0.25">
      <c r="A3544" s="84"/>
    </row>
    <row r="3545" spans="1:1" x14ac:dyDescent="0.25">
      <c r="A3545" s="84"/>
    </row>
    <row r="3546" spans="1:1" x14ac:dyDescent="0.25">
      <c r="A3546" s="84"/>
    </row>
    <row r="3547" spans="1:1" x14ac:dyDescent="0.25">
      <c r="A3547" s="84"/>
    </row>
    <row r="3548" spans="1:1" x14ac:dyDescent="0.25">
      <c r="A3548" s="84"/>
    </row>
    <row r="3549" spans="1:1" x14ac:dyDescent="0.25">
      <c r="A3549" s="84"/>
    </row>
    <row r="3550" spans="1:1" x14ac:dyDescent="0.25">
      <c r="A3550" s="84"/>
    </row>
    <row r="3551" spans="1:1" x14ac:dyDescent="0.25">
      <c r="A3551" s="84"/>
    </row>
    <row r="3552" spans="1:1" x14ac:dyDescent="0.25">
      <c r="A3552" s="84"/>
    </row>
    <row r="3553" spans="1:1" x14ac:dyDescent="0.25">
      <c r="A3553" s="84"/>
    </row>
    <row r="3554" spans="1:1" x14ac:dyDescent="0.25">
      <c r="A3554" s="84"/>
    </row>
    <row r="3555" spans="1:1" x14ac:dyDescent="0.25">
      <c r="A3555" s="84"/>
    </row>
    <row r="3556" spans="1:1" x14ac:dyDescent="0.25">
      <c r="A3556" s="84"/>
    </row>
    <row r="3557" spans="1:1" x14ac:dyDescent="0.25">
      <c r="A3557" s="84"/>
    </row>
    <row r="3558" spans="1:1" x14ac:dyDescent="0.25">
      <c r="A3558" s="84"/>
    </row>
    <row r="3559" spans="1:1" x14ac:dyDescent="0.25">
      <c r="A3559" s="84"/>
    </row>
    <row r="3560" spans="1:1" x14ac:dyDescent="0.25">
      <c r="A3560" s="84"/>
    </row>
    <row r="3561" spans="1:1" x14ac:dyDescent="0.25">
      <c r="A3561" s="84"/>
    </row>
    <row r="3562" spans="1:1" x14ac:dyDescent="0.25">
      <c r="A3562" s="84"/>
    </row>
    <row r="3563" spans="1:1" x14ac:dyDescent="0.25">
      <c r="A3563" s="84"/>
    </row>
    <row r="3564" spans="1:1" x14ac:dyDescent="0.25">
      <c r="A3564" s="84"/>
    </row>
    <row r="3565" spans="1:1" x14ac:dyDescent="0.25">
      <c r="A3565" s="84"/>
    </row>
    <row r="3566" spans="1:1" x14ac:dyDescent="0.25">
      <c r="A3566" s="84"/>
    </row>
    <row r="3567" spans="1:1" x14ac:dyDescent="0.25">
      <c r="A3567" s="84"/>
    </row>
    <row r="3568" spans="1:1" x14ac:dyDescent="0.25">
      <c r="A3568" s="84"/>
    </row>
    <row r="3569" spans="1:1" x14ac:dyDescent="0.25">
      <c r="A3569" s="84"/>
    </row>
    <row r="3570" spans="1:1" x14ac:dyDescent="0.25">
      <c r="A3570" s="84"/>
    </row>
    <row r="3571" spans="1:1" x14ac:dyDescent="0.25">
      <c r="A3571" s="84"/>
    </row>
    <row r="3572" spans="1:1" x14ac:dyDescent="0.25">
      <c r="A3572" s="84"/>
    </row>
    <row r="3573" spans="1:1" x14ac:dyDescent="0.25">
      <c r="A3573" s="84"/>
    </row>
    <row r="3574" spans="1:1" x14ac:dyDescent="0.25">
      <c r="A3574" s="84"/>
    </row>
    <row r="3575" spans="1:1" x14ac:dyDescent="0.25">
      <c r="A3575" s="84"/>
    </row>
    <row r="3576" spans="1:1" x14ac:dyDescent="0.25">
      <c r="A3576" s="84"/>
    </row>
    <row r="3577" spans="1:1" x14ac:dyDescent="0.25">
      <c r="A3577" s="84"/>
    </row>
    <row r="3578" spans="1:1" x14ac:dyDescent="0.25">
      <c r="A3578" s="84"/>
    </row>
    <row r="3579" spans="1:1" x14ac:dyDescent="0.25">
      <c r="A3579" s="84"/>
    </row>
    <row r="3580" spans="1:1" x14ac:dyDescent="0.25">
      <c r="A3580" s="84"/>
    </row>
    <row r="3581" spans="1:1" x14ac:dyDescent="0.25">
      <c r="A3581" s="84"/>
    </row>
    <row r="3582" spans="1:1" x14ac:dyDescent="0.25">
      <c r="A3582" s="84"/>
    </row>
    <row r="3583" spans="1:1" x14ac:dyDescent="0.25">
      <c r="A3583" s="84"/>
    </row>
    <row r="3584" spans="1:1" x14ac:dyDescent="0.25">
      <c r="A3584" s="84"/>
    </row>
    <row r="3585" spans="1:1" x14ac:dyDescent="0.25">
      <c r="A3585" s="84"/>
    </row>
    <row r="3586" spans="1:1" x14ac:dyDescent="0.25">
      <c r="A3586" s="84"/>
    </row>
    <row r="3587" spans="1:1" x14ac:dyDescent="0.25">
      <c r="A3587" s="84"/>
    </row>
    <row r="3588" spans="1:1" x14ac:dyDescent="0.25">
      <c r="A3588" s="84"/>
    </row>
    <row r="3589" spans="1:1" x14ac:dyDescent="0.25">
      <c r="A3589" s="84"/>
    </row>
    <row r="3590" spans="1:1" x14ac:dyDescent="0.25">
      <c r="A3590" s="84"/>
    </row>
    <row r="3591" spans="1:1" x14ac:dyDescent="0.25">
      <c r="A3591" s="84"/>
    </row>
    <row r="3592" spans="1:1" x14ac:dyDescent="0.25">
      <c r="A3592" s="84"/>
    </row>
    <row r="3593" spans="1:1" x14ac:dyDescent="0.25">
      <c r="A3593" s="84"/>
    </row>
    <row r="3594" spans="1:1" x14ac:dyDescent="0.25">
      <c r="A3594" s="84"/>
    </row>
    <row r="3595" spans="1:1" x14ac:dyDescent="0.25">
      <c r="A3595" s="84"/>
    </row>
    <row r="3596" spans="1:1" x14ac:dyDescent="0.25">
      <c r="A3596" s="84"/>
    </row>
    <row r="3597" spans="1:1" x14ac:dyDescent="0.25">
      <c r="A3597" s="84"/>
    </row>
    <row r="3598" spans="1:1" x14ac:dyDescent="0.25">
      <c r="A3598" s="84"/>
    </row>
    <row r="3599" spans="1:1" x14ac:dyDescent="0.25">
      <c r="A3599" s="84"/>
    </row>
    <row r="3600" spans="1:1" x14ac:dyDescent="0.25">
      <c r="A3600" s="84"/>
    </row>
    <row r="3601" spans="1:1" x14ac:dyDescent="0.25">
      <c r="A3601" s="84"/>
    </row>
    <row r="3602" spans="1:1" x14ac:dyDescent="0.25">
      <c r="A3602" s="84"/>
    </row>
    <row r="3603" spans="1:1" x14ac:dyDescent="0.25">
      <c r="A3603" s="84"/>
    </row>
    <row r="3604" spans="1:1" x14ac:dyDescent="0.25">
      <c r="A3604" s="84"/>
    </row>
    <row r="3605" spans="1:1" x14ac:dyDescent="0.25">
      <c r="A3605" s="84"/>
    </row>
    <row r="3606" spans="1:1" x14ac:dyDescent="0.25">
      <c r="A3606" s="84"/>
    </row>
    <row r="3607" spans="1:1" x14ac:dyDescent="0.25">
      <c r="A3607" s="84"/>
    </row>
    <row r="3608" spans="1:1" x14ac:dyDescent="0.25">
      <c r="A3608" s="84"/>
    </row>
    <row r="3609" spans="1:1" x14ac:dyDescent="0.25">
      <c r="A3609" s="84"/>
    </row>
    <row r="3610" spans="1:1" x14ac:dyDescent="0.25">
      <c r="A3610" s="84"/>
    </row>
    <row r="3611" spans="1:1" x14ac:dyDescent="0.25">
      <c r="A3611" s="84"/>
    </row>
    <row r="3612" spans="1:1" x14ac:dyDescent="0.25">
      <c r="A3612" s="84"/>
    </row>
    <row r="3613" spans="1:1" x14ac:dyDescent="0.25">
      <c r="A3613" s="84"/>
    </row>
    <row r="3614" spans="1:1" x14ac:dyDescent="0.25">
      <c r="A3614" s="84"/>
    </row>
    <row r="3615" spans="1:1" x14ac:dyDescent="0.25">
      <c r="A3615" s="84"/>
    </row>
    <row r="3616" spans="1:1" x14ac:dyDescent="0.25">
      <c r="A3616" s="84"/>
    </row>
    <row r="3617" spans="1:1" x14ac:dyDescent="0.25">
      <c r="A3617" s="84"/>
    </row>
    <row r="3618" spans="1:1" x14ac:dyDescent="0.25">
      <c r="A3618" s="84"/>
    </row>
    <row r="3619" spans="1:1" x14ac:dyDescent="0.25">
      <c r="A3619" s="84"/>
    </row>
    <row r="3620" spans="1:1" x14ac:dyDescent="0.25">
      <c r="A3620" s="84"/>
    </row>
    <row r="3621" spans="1:1" x14ac:dyDescent="0.25">
      <c r="A3621" s="84"/>
    </row>
    <row r="3622" spans="1:1" x14ac:dyDescent="0.25">
      <c r="A3622" s="84"/>
    </row>
    <row r="3623" spans="1:1" x14ac:dyDescent="0.25">
      <c r="A3623" s="84"/>
    </row>
    <row r="3624" spans="1:1" x14ac:dyDescent="0.25">
      <c r="A3624" s="84"/>
    </row>
    <row r="3625" spans="1:1" x14ac:dyDescent="0.25">
      <c r="A3625" s="84"/>
    </row>
    <row r="3626" spans="1:1" x14ac:dyDescent="0.25">
      <c r="A3626" s="84"/>
    </row>
    <row r="3627" spans="1:1" x14ac:dyDescent="0.25">
      <c r="A3627" s="84"/>
    </row>
    <row r="3628" spans="1:1" x14ac:dyDescent="0.25">
      <c r="A3628" s="84"/>
    </row>
    <row r="3629" spans="1:1" x14ac:dyDescent="0.25">
      <c r="A3629" s="84"/>
    </row>
    <row r="3630" spans="1:1" x14ac:dyDescent="0.25">
      <c r="A3630" s="84"/>
    </row>
    <row r="3631" spans="1:1" x14ac:dyDescent="0.25">
      <c r="A3631" s="84"/>
    </row>
    <row r="3632" spans="1:1" x14ac:dyDescent="0.25">
      <c r="A3632" s="84"/>
    </row>
    <row r="3633" spans="1:1" x14ac:dyDescent="0.25">
      <c r="A3633" s="84"/>
    </row>
    <row r="3634" spans="1:1" x14ac:dyDescent="0.25">
      <c r="A3634" s="84"/>
    </row>
    <row r="3635" spans="1:1" x14ac:dyDescent="0.25">
      <c r="A3635" s="84"/>
    </row>
    <row r="3636" spans="1:1" x14ac:dyDescent="0.25">
      <c r="A3636" s="84"/>
    </row>
    <row r="3637" spans="1:1" x14ac:dyDescent="0.25">
      <c r="A3637" s="84"/>
    </row>
    <row r="3638" spans="1:1" x14ac:dyDescent="0.25">
      <c r="A3638" s="84"/>
    </row>
    <row r="3639" spans="1:1" x14ac:dyDescent="0.25">
      <c r="A3639" s="84"/>
    </row>
    <row r="3640" spans="1:1" x14ac:dyDescent="0.25">
      <c r="A3640" s="84"/>
    </row>
    <row r="3641" spans="1:1" x14ac:dyDescent="0.25">
      <c r="A3641" s="84"/>
    </row>
    <row r="3642" spans="1:1" x14ac:dyDescent="0.25">
      <c r="A3642" s="84"/>
    </row>
    <row r="3643" spans="1:1" x14ac:dyDescent="0.25">
      <c r="A3643" s="84"/>
    </row>
    <row r="3644" spans="1:1" x14ac:dyDescent="0.25">
      <c r="A3644" s="84"/>
    </row>
    <row r="3645" spans="1:1" x14ac:dyDescent="0.25">
      <c r="A3645" s="84"/>
    </row>
    <row r="3646" spans="1:1" x14ac:dyDescent="0.25">
      <c r="A3646" s="84"/>
    </row>
    <row r="3647" spans="1:1" x14ac:dyDescent="0.25">
      <c r="A3647" s="84"/>
    </row>
    <row r="3648" spans="1:1" x14ac:dyDescent="0.25">
      <c r="A3648" s="84"/>
    </row>
    <row r="3649" spans="1:1" x14ac:dyDescent="0.25">
      <c r="A3649" s="84"/>
    </row>
    <row r="3650" spans="1:1" x14ac:dyDescent="0.25">
      <c r="A3650" s="84"/>
    </row>
    <row r="3651" spans="1:1" x14ac:dyDescent="0.25">
      <c r="A3651" s="84"/>
    </row>
    <row r="3652" spans="1:1" x14ac:dyDescent="0.25">
      <c r="A3652" s="84"/>
    </row>
    <row r="3653" spans="1:1" x14ac:dyDescent="0.25">
      <c r="A3653" s="84"/>
    </row>
    <row r="3654" spans="1:1" x14ac:dyDescent="0.25">
      <c r="A3654" s="84"/>
    </row>
    <row r="3655" spans="1:1" x14ac:dyDescent="0.25">
      <c r="A3655" s="84"/>
    </row>
    <row r="3656" spans="1:1" x14ac:dyDescent="0.25">
      <c r="A3656" s="84"/>
    </row>
    <row r="3657" spans="1:1" x14ac:dyDescent="0.25">
      <c r="A3657" s="84"/>
    </row>
    <row r="3658" spans="1:1" x14ac:dyDescent="0.25">
      <c r="A3658" s="84"/>
    </row>
    <row r="3659" spans="1:1" x14ac:dyDescent="0.25">
      <c r="A3659" s="84"/>
    </row>
    <row r="3660" spans="1:1" x14ac:dyDescent="0.25">
      <c r="A3660" s="84"/>
    </row>
    <row r="3661" spans="1:1" x14ac:dyDescent="0.25">
      <c r="A3661" s="84"/>
    </row>
    <row r="3662" spans="1:1" x14ac:dyDescent="0.25">
      <c r="A3662" s="84"/>
    </row>
    <row r="3663" spans="1:1" x14ac:dyDescent="0.25">
      <c r="A3663" s="84"/>
    </row>
    <row r="3664" spans="1:1" x14ac:dyDescent="0.25">
      <c r="A3664" s="84"/>
    </row>
    <row r="3665" spans="1:1" x14ac:dyDescent="0.25">
      <c r="A3665" s="84"/>
    </row>
    <row r="3666" spans="1:1" x14ac:dyDescent="0.25">
      <c r="A3666" s="84"/>
    </row>
    <row r="3667" spans="1:1" x14ac:dyDescent="0.25">
      <c r="A3667" s="84"/>
    </row>
    <row r="3668" spans="1:1" x14ac:dyDescent="0.25">
      <c r="A3668" s="84"/>
    </row>
    <row r="3669" spans="1:1" x14ac:dyDescent="0.25">
      <c r="A3669" s="84"/>
    </row>
    <row r="3670" spans="1:1" x14ac:dyDescent="0.25">
      <c r="A3670" s="84"/>
    </row>
    <row r="3671" spans="1:1" x14ac:dyDescent="0.25">
      <c r="A3671" s="84"/>
    </row>
    <row r="3672" spans="1:1" x14ac:dyDescent="0.25">
      <c r="A3672" s="84"/>
    </row>
    <row r="3673" spans="1:1" x14ac:dyDescent="0.25">
      <c r="A3673" s="84"/>
    </row>
    <row r="3674" spans="1:1" x14ac:dyDescent="0.25">
      <c r="A3674" s="84"/>
    </row>
    <row r="3675" spans="1:1" x14ac:dyDescent="0.25">
      <c r="A3675" s="84"/>
    </row>
    <row r="3676" spans="1:1" x14ac:dyDescent="0.25">
      <c r="A3676" s="84"/>
    </row>
    <row r="3677" spans="1:1" x14ac:dyDescent="0.25">
      <c r="A3677" s="84"/>
    </row>
    <row r="3678" spans="1:1" x14ac:dyDescent="0.25">
      <c r="A3678" s="84"/>
    </row>
    <row r="3679" spans="1:1" x14ac:dyDescent="0.25">
      <c r="A3679" s="84"/>
    </row>
    <row r="3680" spans="1:1" x14ac:dyDescent="0.25">
      <c r="A3680" s="84"/>
    </row>
    <row r="3681" spans="1:1" x14ac:dyDescent="0.25">
      <c r="A3681" s="84"/>
    </row>
    <row r="3682" spans="1:1" x14ac:dyDescent="0.25">
      <c r="A3682" s="84"/>
    </row>
    <row r="3683" spans="1:1" x14ac:dyDescent="0.25">
      <c r="A3683" s="84"/>
    </row>
    <row r="3684" spans="1:1" x14ac:dyDescent="0.25">
      <c r="A3684" s="84"/>
    </row>
    <row r="3685" spans="1:1" x14ac:dyDescent="0.25">
      <c r="A3685" s="84"/>
    </row>
    <row r="3686" spans="1:1" x14ac:dyDescent="0.25">
      <c r="A3686" s="84"/>
    </row>
    <row r="3687" spans="1:1" x14ac:dyDescent="0.25">
      <c r="A3687" s="84"/>
    </row>
    <row r="3688" spans="1:1" x14ac:dyDescent="0.25">
      <c r="A3688" s="84"/>
    </row>
    <row r="3689" spans="1:1" x14ac:dyDescent="0.25">
      <c r="A3689" s="84"/>
    </row>
    <row r="3690" spans="1:1" x14ac:dyDescent="0.25">
      <c r="A3690" s="84"/>
    </row>
    <row r="3691" spans="1:1" x14ac:dyDescent="0.25">
      <c r="A3691" s="84"/>
    </row>
    <row r="3692" spans="1:1" x14ac:dyDescent="0.25">
      <c r="A3692" s="84"/>
    </row>
    <row r="3693" spans="1:1" x14ac:dyDescent="0.25">
      <c r="A3693" s="84"/>
    </row>
    <row r="3694" spans="1:1" x14ac:dyDescent="0.25">
      <c r="A3694" s="84"/>
    </row>
    <row r="3695" spans="1:1" x14ac:dyDescent="0.25">
      <c r="A3695" s="84"/>
    </row>
    <row r="3696" spans="1:1" x14ac:dyDescent="0.25">
      <c r="A3696" s="84"/>
    </row>
    <row r="3697" spans="1:1" x14ac:dyDescent="0.25">
      <c r="A3697" s="84"/>
    </row>
    <row r="3698" spans="1:1" x14ac:dyDescent="0.25">
      <c r="A3698" s="84"/>
    </row>
    <row r="3699" spans="1:1" x14ac:dyDescent="0.25">
      <c r="A3699" s="84"/>
    </row>
    <row r="3700" spans="1:1" x14ac:dyDescent="0.25">
      <c r="A3700" s="84"/>
    </row>
    <row r="3701" spans="1:1" x14ac:dyDescent="0.25">
      <c r="A3701" s="84"/>
    </row>
    <row r="3702" spans="1:1" x14ac:dyDescent="0.25">
      <c r="A3702" s="84"/>
    </row>
    <row r="3703" spans="1:1" x14ac:dyDescent="0.25">
      <c r="A3703" s="84"/>
    </row>
    <row r="3704" spans="1:1" x14ac:dyDescent="0.25">
      <c r="A3704" s="84"/>
    </row>
    <row r="3705" spans="1:1" x14ac:dyDescent="0.25">
      <c r="A3705" s="84"/>
    </row>
    <row r="3706" spans="1:1" x14ac:dyDescent="0.25">
      <c r="A3706" s="84"/>
    </row>
    <row r="3707" spans="1:1" x14ac:dyDescent="0.25">
      <c r="A3707" s="84"/>
    </row>
    <row r="3708" spans="1:1" x14ac:dyDescent="0.25">
      <c r="A3708" s="84"/>
    </row>
    <row r="3709" spans="1:1" x14ac:dyDescent="0.25">
      <c r="A3709" s="84"/>
    </row>
    <row r="3710" spans="1:1" x14ac:dyDescent="0.25">
      <c r="A3710" s="84"/>
    </row>
    <row r="3711" spans="1:1" x14ac:dyDescent="0.25">
      <c r="A3711" s="84"/>
    </row>
    <row r="3712" spans="1:1" x14ac:dyDescent="0.25">
      <c r="A3712" s="84"/>
    </row>
    <row r="3713" spans="1:1" x14ac:dyDescent="0.25">
      <c r="A3713" s="84"/>
    </row>
    <row r="3714" spans="1:1" x14ac:dyDescent="0.25">
      <c r="A3714" s="84"/>
    </row>
    <row r="3715" spans="1:1" x14ac:dyDescent="0.25">
      <c r="A3715" s="84"/>
    </row>
    <row r="3716" spans="1:1" x14ac:dyDescent="0.25">
      <c r="A3716" s="84"/>
    </row>
    <row r="3717" spans="1:1" x14ac:dyDescent="0.25">
      <c r="A3717" s="84"/>
    </row>
    <row r="3718" spans="1:1" x14ac:dyDescent="0.25">
      <c r="A3718" s="84"/>
    </row>
    <row r="3719" spans="1:1" x14ac:dyDescent="0.25">
      <c r="A3719" s="84"/>
    </row>
    <row r="3720" spans="1:1" x14ac:dyDescent="0.25">
      <c r="A3720" s="84"/>
    </row>
    <row r="3721" spans="1:1" x14ac:dyDescent="0.25">
      <c r="A3721" s="84"/>
    </row>
    <row r="3722" spans="1:1" x14ac:dyDescent="0.25">
      <c r="A3722" s="84"/>
    </row>
    <row r="3723" spans="1:1" x14ac:dyDescent="0.25">
      <c r="A3723" s="84"/>
    </row>
    <row r="3724" spans="1:1" x14ac:dyDescent="0.25">
      <c r="A3724" s="84"/>
    </row>
    <row r="3725" spans="1:1" x14ac:dyDescent="0.25">
      <c r="A3725" s="84"/>
    </row>
    <row r="3726" spans="1:1" x14ac:dyDescent="0.25">
      <c r="A3726" s="84"/>
    </row>
    <row r="3727" spans="1:1" x14ac:dyDescent="0.25">
      <c r="A3727" s="84"/>
    </row>
    <row r="3728" spans="1:1" x14ac:dyDescent="0.25">
      <c r="A3728" s="84"/>
    </row>
    <row r="3729" spans="1:1" x14ac:dyDescent="0.25">
      <c r="A3729" s="84"/>
    </row>
    <row r="3730" spans="1:1" x14ac:dyDescent="0.25">
      <c r="A3730" s="84"/>
    </row>
    <row r="3731" spans="1:1" x14ac:dyDescent="0.25">
      <c r="A3731" s="84"/>
    </row>
    <row r="3732" spans="1:1" x14ac:dyDescent="0.25">
      <c r="A3732" s="84"/>
    </row>
    <row r="3733" spans="1:1" x14ac:dyDescent="0.25">
      <c r="A3733" s="84"/>
    </row>
    <row r="3734" spans="1:1" x14ac:dyDescent="0.25">
      <c r="A3734" s="84"/>
    </row>
    <row r="3735" spans="1:1" x14ac:dyDescent="0.25">
      <c r="A3735" s="84"/>
    </row>
    <row r="3736" spans="1:1" x14ac:dyDescent="0.25">
      <c r="A3736" s="84"/>
    </row>
    <row r="3737" spans="1:1" x14ac:dyDescent="0.25">
      <c r="A3737" s="84"/>
    </row>
    <row r="3738" spans="1:1" x14ac:dyDescent="0.25">
      <c r="A3738" s="84"/>
    </row>
    <row r="3739" spans="1:1" x14ac:dyDescent="0.25">
      <c r="A3739" s="84"/>
    </row>
    <row r="3740" spans="1:1" x14ac:dyDescent="0.25">
      <c r="A3740" s="84"/>
    </row>
    <row r="3741" spans="1:1" x14ac:dyDescent="0.25">
      <c r="A3741" s="84"/>
    </row>
    <row r="3742" spans="1:1" x14ac:dyDescent="0.25">
      <c r="A3742" s="84"/>
    </row>
    <row r="3743" spans="1:1" x14ac:dyDescent="0.25">
      <c r="A3743" s="84"/>
    </row>
    <row r="3744" spans="1:1" x14ac:dyDescent="0.25">
      <c r="A3744" s="84"/>
    </row>
    <row r="3745" spans="1:1" x14ac:dyDescent="0.25">
      <c r="A3745" s="84"/>
    </row>
    <row r="3746" spans="1:1" x14ac:dyDescent="0.25">
      <c r="A3746" s="84"/>
    </row>
    <row r="3747" spans="1:1" x14ac:dyDescent="0.25">
      <c r="A3747" s="84"/>
    </row>
    <row r="3748" spans="1:1" x14ac:dyDescent="0.25">
      <c r="A3748" s="84"/>
    </row>
    <row r="3749" spans="1:1" x14ac:dyDescent="0.25">
      <c r="A3749" s="84"/>
    </row>
    <row r="3750" spans="1:1" x14ac:dyDescent="0.25">
      <c r="A3750" s="84"/>
    </row>
    <row r="3751" spans="1:1" x14ac:dyDescent="0.25">
      <c r="A3751" s="84"/>
    </row>
    <row r="3752" spans="1:1" x14ac:dyDescent="0.25">
      <c r="A3752" s="84"/>
    </row>
    <row r="3753" spans="1:1" x14ac:dyDescent="0.25">
      <c r="A3753" s="84"/>
    </row>
    <row r="3754" spans="1:1" x14ac:dyDescent="0.25">
      <c r="A3754" s="84"/>
    </row>
    <row r="3755" spans="1:1" x14ac:dyDescent="0.25">
      <c r="A3755" s="84"/>
    </row>
    <row r="3756" spans="1:1" x14ac:dyDescent="0.25">
      <c r="A3756" s="84"/>
    </row>
    <row r="3757" spans="1:1" x14ac:dyDescent="0.25">
      <c r="A3757" s="84"/>
    </row>
    <row r="3758" spans="1:1" x14ac:dyDescent="0.25">
      <c r="A3758" s="84"/>
    </row>
    <row r="3759" spans="1:1" x14ac:dyDescent="0.25">
      <c r="A3759" s="84"/>
    </row>
    <row r="3760" spans="1:1" x14ac:dyDescent="0.25">
      <c r="A3760" s="84"/>
    </row>
    <row r="3761" spans="1:1" x14ac:dyDescent="0.25">
      <c r="A3761" s="84"/>
    </row>
    <row r="3762" spans="1:1" x14ac:dyDescent="0.25">
      <c r="A3762" s="84"/>
    </row>
    <row r="3763" spans="1:1" x14ac:dyDescent="0.25">
      <c r="A3763" s="84"/>
    </row>
    <row r="3764" spans="1:1" x14ac:dyDescent="0.25">
      <c r="A3764" s="84"/>
    </row>
    <row r="3765" spans="1:1" x14ac:dyDescent="0.25">
      <c r="A3765" s="84"/>
    </row>
    <row r="3766" spans="1:1" x14ac:dyDescent="0.25">
      <c r="A3766" s="84"/>
    </row>
    <row r="3767" spans="1:1" x14ac:dyDescent="0.25">
      <c r="A3767" s="84"/>
    </row>
    <row r="3768" spans="1:1" x14ac:dyDescent="0.25">
      <c r="A3768" s="84"/>
    </row>
    <row r="3769" spans="1:1" x14ac:dyDescent="0.25">
      <c r="A3769" s="84"/>
    </row>
    <row r="3770" spans="1:1" x14ac:dyDescent="0.25">
      <c r="A3770" s="84"/>
    </row>
    <row r="3771" spans="1:1" x14ac:dyDescent="0.25">
      <c r="A3771" s="84"/>
    </row>
    <row r="3772" spans="1:1" x14ac:dyDescent="0.25">
      <c r="A3772" s="84"/>
    </row>
    <row r="3773" spans="1:1" x14ac:dyDescent="0.25">
      <c r="A3773" s="84"/>
    </row>
    <row r="3774" spans="1:1" x14ac:dyDescent="0.25">
      <c r="A3774" s="84"/>
    </row>
    <row r="3775" spans="1:1" x14ac:dyDescent="0.25">
      <c r="A3775" s="84"/>
    </row>
    <row r="3776" spans="1:1" x14ac:dyDescent="0.25">
      <c r="A3776" s="84"/>
    </row>
    <row r="3777" spans="1:1" x14ac:dyDescent="0.25">
      <c r="A3777" s="84"/>
    </row>
    <row r="3778" spans="1:1" x14ac:dyDescent="0.25">
      <c r="A3778" s="84"/>
    </row>
    <row r="3779" spans="1:1" x14ac:dyDescent="0.25">
      <c r="A3779" s="84"/>
    </row>
    <row r="3780" spans="1:1" x14ac:dyDescent="0.25">
      <c r="A3780" s="84"/>
    </row>
    <row r="3781" spans="1:1" x14ac:dyDescent="0.25">
      <c r="A3781" s="84"/>
    </row>
    <row r="3782" spans="1:1" x14ac:dyDescent="0.25">
      <c r="A3782" s="84"/>
    </row>
    <row r="3783" spans="1:1" x14ac:dyDescent="0.25">
      <c r="A3783" s="84"/>
    </row>
    <row r="3784" spans="1:1" x14ac:dyDescent="0.25">
      <c r="A3784" s="84"/>
    </row>
    <row r="3785" spans="1:1" x14ac:dyDescent="0.25">
      <c r="A3785" s="84"/>
    </row>
    <row r="3786" spans="1:1" x14ac:dyDescent="0.25">
      <c r="A3786" s="84"/>
    </row>
    <row r="3787" spans="1:1" x14ac:dyDescent="0.25">
      <c r="A3787" s="84"/>
    </row>
    <row r="3788" spans="1:1" x14ac:dyDescent="0.25">
      <c r="A3788" s="84"/>
    </row>
    <row r="3789" spans="1:1" x14ac:dyDescent="0.25">
      <c r="A3789" s="84"/>
    </row>
    <row r="3790" spans="1:1" x14ac:dyDescent="0.25">
      <c r="A3790" s="84"/>
    </row>
    <row r="3791" spans="1:1" x14ac:dyDescent="0.25">
      <c r="A3791" s="84"/>
    </row>
    <row r="3792" spans="1:1" x14ac:dyDescent="0.25">
      <c r="A3792" s="84"/>
    </row>
    <row r="3793" spans="1:1" x14ac:dyDescent="0.25">
      <c r="A3793" s="84"/>
    </row>
    <row r="3794" spans="1:1" x14ac:dyDescent="0.25">
      <c r="A3794" s="84"/>
    </row>
    <row r="3795" spans="1:1" x14ac:dyDescent="0.25">
      <c r="A3795" s="84"/>
    </row>
    <row r="3796" spans="1:1" x14ac:dyDescent="0.25">
      <c r="A3796" s="84"/>
    </row>
    <row r="3797" spans="1:1" x14ac:dyDescent="0.25">
      <c r="A3797" s="84"/>
    </row>
    <row r="3798" spans="1:1" x14ac:dyDescent="0.25">
      <c r="A3798" s="84"/>
    </row>
    <row r="3799" spans="1:1" x14ac:dyDescent="0.25">
      <c r="A3799" s="84"/>
    </row>
    <row r="3800" spans="1:1" x14ac:dyDescent="0.25">
      <c r="A3800" s="84"/>
    </row>
    <row r="3801" spans="1:1" x14ac:dyDescent="0.25">
      <c r="A3801" s="84"/>
    </row>
    <row r="3802" spans="1:1" x14ac:dyDescent="0.25">
      <c r="A3802" s="84"/>
    </row>
    <row r="3803" spans="1:1" x14ac:dyDescent="0.25">
      <c r="A3803" s="84"/>
    </row>
    <row r="3804" spans="1:1" x14ac:dyDescent="0.25">
      <c r="A3804" s="84"/>
    </row>
    <row r="3805" spans="1:1" x14ac:dyDescent="0.25">
      <c r="A3805" s="84"/>
    </row>
    <row r="3806" spans="1:1" x14ac:dyDescent="0.25">
      <c r="A3806" s="84"/>
    </row>
    <row r="3807" spans="1:1" x14ac:dyDescent="0.25">
      <c r="A3807" s="84"/>
    </row>
    <row r="3808" spans="1:1" x14ac:dyDescent="0.25">
      <c r="A3808" s="84"/>
    </row>
    <row r="3809" spans="1:1" x14ac:dyDescent="0.25">
      <c r="A3809" s="84"/>
    </row>
    <row r="3810" spans="1:1" x14ac:dyDescent="0.25">
      <c r="A3810" s="84"/>
    </row>
    <row r="3811" spans="1:1" x14ac:dyDescent="0.25">
      <c r="A3811" s="84"/>
    </row>
    <row r="3812" spans="1:1" x14ac:dyDescent="0.25">
      <c r="A3812" s="84"/>
    </row>
    <row r="3813" spans="1:1" x14ac:dyDescent="0.25">
      <c r="A3813" s="84"/>
    </row>
    <row r="3814" spans="1:1" x14ac:dyDescent="0.25">
      <c r="A3814" s="84"/>
    </row>
    <row r="3815" spans="1:1" x14ac:dyDescent="0.25">
      <c r="A3815" s="84"/>
    </row>
    <row r="3816" spans="1:1" x14ac:dyDescent="0.25">
      <c r="A3816" s="84"/>
    </row>
    <row r="3817" spans="1:1" x14ac:dyDescent="0.25">
      <c r="A3817" s="84"/>
    </row>
    <row r="3818" spans="1:1" x14ac:dyDescent="0.25">
      <c r="A3818" s="84"/>
    </row>
    <row r="3819" spans="1:1" x14ac:dyDescent="0.25">
      <c r="A3819" s="84"/>
    </row>
    <row r="3820" spans="1:1" x14ac:dyDescent="0.25">
      <c r="A3820" s="84"/>
    </row>
    <row r="3821" spans="1:1" x14ac:dyDescent="0.25">
      <c r="A3821" s="84"/>
    </row>
    <row r="3822" spans="1:1" x14ac:dyDescent="0.25">
      <c r="A3822" s="84"/>
    </row>
    <row r="3823" spans="1:1" x14ac:dyDescent="0.25">
      <c r="A3823" s="84"/>
    </row>
    <row r="3824" spans="1:1" x14ac:dyDescent="0.25">
      <c r="A3824" s="84"/>
    </row>
    <row r="3825" spans="1:1" x14ac:dyDescent="0.25">
      <c r="A3825" s="84"/>
    </row>
    <row r="3826" spans="1:1" x14ac:dyDescent="0.25">
      <c r="A3826" s="84"/>
    </row>
    <row r="3827" spans="1:1" x14ac:dyDescent="0.25">
      <c r="A3827" s="84"/>
    </row>
    <row r="3828" spans="1:1" x14ac:dyDescent="0.25">
      <c r="A3828" s="84"/>
    </row>
    <row r="3829" spans="1:1" x14ac:dyDescent="0.25">
      <c r="A3829" s="84"/>
    </row>
    <row r="3830" spans="1:1" x14ac:dyDescent="0.25">
      <c r="A3830" s="84"/>
    </row>
    <row r="3831" spans="1:1" x14ac:dyDescent="0.25">
      <c r="A3831" s="84"/>
    </row>
    <row r="3832" spans="1:1" x14ac:dyDescent="0.25">
      <c r="A3832" s="84"/>
    </row>
    <row r="3833" spans="1:1" x14ac:dyDescent="0.25">
      <c r="A3833" s="84"/>
    </row>
    <row r="3834" spans="1:1" x14ac:dyDescent="0.25">
      <c r="A3834" s="84"/>
    </row>
    <row r="3835" spans="1:1" x14ac:dyDescent="0.25">
      <c r="A3835" s="84"/>
    </row>
    <row r="3836" spans="1:1" x14ac:dyDescent="0.25">
      <c r="A3836" s="84"/>
    </row>
    <row r="3837" spans="1:1" x14ac:dyDescent="0.25">
      <c r="A3837" s="84"/>
    </row>
    <row r="3838" spans="1:1" x14ac:dyDescent="0.25">
      <c r="A3838" s="84"/>
    </row>
    <row r="3839" spans="1:1" x14ac:dyDescent="0.25">
      <c r="A3839" s="84"/>
    </row>
    <row r="3840" spans="1:1" x14ac:dyDescent="0.25">
      <c r="A3840" s="84"/>
    </row>
    <row r="3841" spans="1:1" x14ac:dyDescent="0.25">
      <c r="A3841" s="84"/>
    </row>
    <row r="3842" spans="1:1" x14ac:dyDescent="0.25">
      <c r="A3842" s="84"/>
    </row>
    <row r="3843" spans="1:1" x14ac:dyDescent="0.25">
      <c r="A3843" s="84"/>
    </row>
    <row r="3844" spans="1:1" x14ac:dyDescent="0.25">
      <c r="A3844" s="84"/>
    </row>
    <row r="3845" spans="1:1" x14ac:dyDescent="0.25">
      <c r="A3845" s="84"/>
    </row>
    <row r="3846" spans="1:1" x14ac:dyDescent="0.25">
      <c r="A3846" s="84"/>
    </row>
    <row r="3847" spans="1:1" x14ac:dyDescent="0.25">
      <c r="A3847" s="84"/>
    </row>
    <row r="3848" spans="1:1" x14ac:dyDescent="0.25">
      <c r="A3848" s="84"/>
    </row>
    <row r="3849" spans="1:1" x14ac:dyDescent="0.25">
      <c r="A3849" s="84"/>
    </row>
    <row r="3850" spans="1:1" x14ac:dyDescent="0.25">
      <c r="A3850" s="84"/>
    </row>
    <row r="3851" spans="1:1" x14ac:dyDescent="0.25">
      <c r="A3851" s="84"/>
    </row>
    <row r="3852" spans="1:1" x14ac:dyDescent="0.25">
      <c r="A3852" s="84"/>
    </row>
    <row r="3853" spans="1:1" x14ac:dyDescent="0.25">
      <c r="A3853" s="84"/>
    </row>
    <row r="3854" spans="1:1" x14ac:dyDescent="0.25">
      <c r="A3854" s="84"/>
    </row>
    <row r="3855" spans="1:1" x14ac:dyDescent="0.25">
      <c r="A3855" s="84"/>
    </row>
    <row r="3856" spans="1:1" x14ac:dyDescent="0.25">
      <c r="A3856" s="84"/>
    </row>
    <row r="3857" spans="1:1" x14ac:dyDescent="0.25">
      <c r="A3857" s="84"/>
    </row>
    <row r="3858" spans="1:1" x14ac:dyDescent="0.25">
      <c r="A3858" s="84"/>
    </row>
    <row r="3859" spans="1:1" x14ac:dyDescent="0.25">
      <c r="A3859" s="84"/>
    </row>
    <row r="3860" spans="1:1" x14ac:dyDescent="0.25">
      <c r="A3860" s="84"/>
    </row>
    <row r="3861" spans="1:1" x14ac:dyDescent="0.25">
      <c r="A3861" s="84"/>
    </row>
    <row r="3862" spans="1:1" x14ac:dyDescent="0.25">
      <c r="A3862" s="84"/>
    </row>
    <row r="3863" spans="1:1" x14ac:dyDescent="0.25">
      <c r="A3863" s="84"/>
    </row>
    <row r="3864" spans="1:1" x14ac:dyDescent="0.25">
      <c r="A3864" s="84"/>
    </row>
    <row r="3865" spans="1:1" x14ac:dyDescent="0.25">
      <c r="A3865" s="84"/>
    </row>
    <row r="3866" spans="1:1" x14ac:dyDescent="0.25">
      <c r="A3866" s="84"/>
    </row>
    <row r="3867" spans="1:1" x14ac:dyDescent="0.25">
      <c r="A3867" s="84"/>
    </row>
    <row r="3868" spans="1:1" x14ac:dyDescent="0.25">
      <c r="A3868" s="84"/>
    </row>
    <row r="3869" spans="1:1" x14ac:dyDescent="0.25">
      <c r="A3869" s="84"/>
    </row>
    <row r="3870" spans="1:1" x14ac:dyDescent="0.25">
      <c r="A3870" s="84"/>
    </row>
    <row r="3871" spans="1:1" x14ac:dyDescent="0.25">
      <c r="A3871" s="84"/>
    </row>
    <row r="3872" spans="1:1" x14ac:dyDescent="0.25">
      <c r="A3872" s="84"/>
    </row>
    <row r="3873" spans="1:1" x14ac:dyDescent="0.25">
      <c r="A3873" s="84"/>
    </row>
    <row r="3874" spans="1:1" x14ac:dyDescent="0.25">
      <c r="A3874" s="84"/>
    </row>
    <row r="3875" spans="1:1" x14ac:dyDescent="0.25">
      <c r="A3875" s="84"/>
    </row>
    <row r="3876" spans="1:1" x14ac:dyDescent="0.25">
      <c r="A3876" s="84"/>
    </row>
    <row r="3877" spans="1:1" x14ac:dyDescent="0.25">
      <c r="A3877" s="84"/>
    </row>
    <row r="3878" spans="1:1" x14ac:dyDescent="0.25">
      <c r="A3878" s="84"/>
    </row>
    <row r="3879" spans="1:1" x14ac:dyDescent="0.25">
      <c r="A3879" s="84"/>
    </row>
    <row r="3880" spans="1:1" x14ac:dyDescent="0.25">
      <c r="A3880" s="84"/>
    </row>
    <row r="3881" spans="1:1" x14ac:dyDescent="0.25">
      <c r="A3881" s="84"/>
    </row>
    <row r="3882" spans="1:1" x14ac:dyDescent="0.25">
      <c r="A3882" s="84"/>
    </row>
    <row r="3883" spans="1:1" x14ac:dyDescent="0.25">
      <c r="A3883" s="84"/>
    </row>
    <row r="3884" spans="1:1" x14ac:dyDescent="0.25">
      <c r="A3884" s="84"/>
    </row>
    <row r="3885" spans="1:1" x14ac:dyDescent="0.25">
      <c r="A3885" s="84"/>
    </row>
    <row r="3886" spans="1:1" x14ac:dyDescent="0.25">
      <c r="A3886" s="84"/>
    </row>
    <row r="3887" spans="1:1" x14ac:dyDescent="0.25">
      <c r="A3887" s="84"/>
    </row>
    <row r="3888" spans="1:1" x14ac:dyDescent="0.25">
      <c r="A3888" s="84"/>
    </row>
    <row r="3889" spans="1:1" x14ac:dyDescent="0.25">
      <c r="A3889" s="84"/>
    </row>
    <row r="3890" spans="1:1" x14ac:dyDescent="0.25">
      <c r="A3890" s="84"/>
    </row>
    <row r="3891" spans="1:1" x14ac:dyDescent="0.25">
      <c r="A3891" s="84"/>
    </row>
    <row r="3892" spans="1:1" x14ac:dyDescent="0.25">
      <c r="A3892" s="84"/>
    </row>
    <row r="3893" spans="1:1" x14ac:dyDescent="0.25">
      <c r="A3893" s="84"/>
    </row>
    <row r="3894" spans="1:1" x14ac:dyDescent="0.25">
      <c r="A3894" s="84"/>
    </row>
    <row r="3895" spans="1:1" x14ac:dyDescent="0.25">
      <c r="A3895" s="84"/>
    </row>
    <row r="3896" spans="1:1" x14ac:dyDescent="0.25">
      <c r="A3896" s="84"/>
    </row>
    <row r="3897" spans="1:1" x14ac:dyDescent="0.25">
      <c r="A3897" s="84"/>
    </row>
    <row r="3898" spans="1:1" x14ac:dyDescent="0.25">
      <c r="A3898" s="84"/>
    </row>
    <row r="3899" spans="1:1" x14ac:dyDescent="0.25">
      <c r="A3899" s="84"/>
    </row>
    <row r="3900" spans="1:1" x14ac:dyDescent="0.25">
      <c r="A3900" s="84"/>
    </row>
    <row r="3901" spans="1:1" x14ac:dyDescent="0.25">
      <c r="A3901" s="84"/>
    </row>
    <row r="3902" spans="1:1" x14ac:dyDescent="0.25">
      <c r="A3902" s="84"/>
    </row>
    <row r="3903" spans="1:1" x14ac:dyDescent="0.25">
      <c r="A3903" s="84"/>
    </row>
    <row r="3904" spans="1:1" x14ac:dyDescent="0.25">
      <c r="A3904" s="84"/>
    </row>
    <row r="3905" spans="1:1" x14ac:dyDescent="0.25">
      <c r="A3905" s="84"/>
    </row>
    <row r="3906" spans="1:1" x14ac:dyDescent="0.25">
      <c r="A3906" s="84"/>
    </row>
    <row r="3907" spans="1:1" x14ac:dyDescent="0.25">
      <c r="A3907" s="84"/>
    </row>
    <row r="3908" spans="1:1" x14ac:dyDescent="0.25">
      <c r="A3908" s="84"/>
    </row>
    <row r="3909" spans="1:1" x14ac:dyDescent="0.25">
      <c r="A3909" s="84"/>
    </row>
    <row r="3910" spans="1:1" x14ac:dyDescent="0.25">
      <c r="A3910" s="84"/>
    </row>
    <row r="3911" spans="1:1" x14ac:dyDescent="0.25">
      <c r="A3911" s="84"/>
    </row>
    <row r="3912" spans="1:1" x14ac:dyDescent="0.25">
      <c r="A3912" s="84"/>
    </row>
    <row r="3913" spans="1:1" x14ac:dyDescent="0.25">
      <c r="A3913" s="84"/>
    </row>
    <row r="3914" spans="1:1" x14ac:dyDescent="0.25">
      <c r="A3914" s="84"/>
    </row>
    <row r="3915" spans="1:1" x14ac:dyDescent="0.25">
      <c r="A3915" s="84"/>
    </row>
    <row r="3916" spans="1:1" x14ac:dyDescent="0.25">
      <c r="A3916" s="84"/>
    </row>
    <row r="3917" spans="1:1" x14ac:dyDescent="0.25">
      <c r="A3917" s="84"/>
    </row>
    <row r="3918" spans="1:1" x14ac:dyDescent="0.25">
      <c r="A3918" s="84"/>
    </row>
    <row r="3919" spans="1:1" x14ac:dyDescent="0.25">
      <c r="A3919" s="84"/>
    </row>
    <row r="3920" spans="1:1" x14ac:dyDescent="0.25">
      <c r="A3920" s="84"/>
    </row>
    <row r="3921" spans="1:1" x14ac:dyDescent="0.25">
      <c r="A3921" s="84"/>
    </row>
    <row r="3922" spans="1:1" x14ac:dyDescent="0.25">
      <c r="A3922" s="84"/>
    </row>
    <row r="3923" spans="1:1" x14ac:dyDescent="0.25">
      <c r="A3923" s="84"/>
    </row>
    <row r="3924" spans="1:1" x14ac:dyDescent="0.25">
      <c r="A3924" s="84"/>
    </row>
    <row r="3925" spans="1:1" x14ac:dyDescent="0.25">
      <c r="A3925" s="84"/>
    </row>
    <row r="3926" spans="1:1" x14ac:dyDescent="0.25">
      <c r="A3926" s="84"/>
    </row>
    <row r="3927" spans="1:1" x14ac:dyDescent="0.25">
      <c r="A3927" s="84"/>
    </row>
    <row r="3928" spans="1:1" x14ac:dyDescent="0.25">
      <c r="A3928" s="84"/>
    </row>
    <row r="3929" spans="1:1" x14ac:dyDescent="0.25">
      <c r="A3929" s="84"/>
    </row>
    <row r="3930" spans="1:1" x14ac:dyDescent="0.25">
      <c r="A3930" s="84"/>
    </row>
    <row r="3931" spans="1:1" x14ac:dyDescent="0.25">
      <c r="A3931" s="84"/>
    </row>
    <row r="3932" spans="1:1" x14ac:dyDescent="0.25">
      <c r="A3932" s="84"/>
    </row>
    <row r="3933" spans="1:1" x14ac:dyDescent="0.25">
      <c r="A3933" s="84"/>
    </row>
    <row r="3934" spans="1:1" x14ac:dyDescent="0.25">
      <c r="A3934" s="84"/>
    </row>
    <row r="3935" spans="1:1" x14ac:dyDescent="0.25">
      <c r="A3935" s="84"/>
    </row>
    <row r="3936" spans="1:1" x14ac:dyDescent="0.25">
      <c r="A3936" s="84"/>
    </row>
    <row r="3937" spans="1:1" x14ac:dyDescent="0.25">
      <c r="A3937" s="84"/>
    </row>
    <row r="3938" spans="1:1" x14ac:dyDescent="0.25">
      <c r="A3938" s="84"/>
    </row>
    <row r="3939" spans="1:1" x14ac:dyDescent="0.25">
      <c r="A3939" s="84"/>
    </row>
    <row r="3940" spans="1:1" x14ac:dyDescent="0.25">
      <c r="A3940" s="84"/>
    </row>
    <row r="3941" spans="1:1" x14ac:dyDescent="0.25">
      <c r="A3941" s="84"/>
    </row>
    <row r="3942" spans="1:1" x14ac:dyDescent="0.25">
      <c r="A3942" s="84"/>
    </row>
    <row r="3943" spans="1:1" x14ac:dyDescent="0.25">
      <c r="A3943" s="84"/>
    </row>
    <row r="3944" spans="1:1" x14ac:dyDescent="0.25">
      <c r="A3944" s="84"/>
    </row>
    <row r="3945" spans="1:1" x14ac:dyDescent="0.25">
      <c r="A3945" s="84"/>
    </row>
    <row r="3946" spans="1:1" x14ac:dyDescent="0.25">
      <c r="A3946" s="84"/>
    </row>
    <row r="3947" spans="1:1" x14ac:dyDescent="0.25">
      <c r="A3947" s="84"/>
    </row>
    <row r="3948" spans="1:1" x14ac:dyDescent="0.25">
      <c r="A3948" s="84"/>
    </row>
    <row r="3949" spans="1:1" x14ac:dyDescent="0.25">
      <c r="A3949" s="84"/>
    </row>
    <row r="3950" spans="1:1" x14ac:dyDescent="0.25">
      <c r="A3950" s="84"/>
    </row>
    <row r="3951" spans="1:1" x14ac:dyDescent="0.25">
      <c r="A3951" s="84"/>
    </row>
    <row r="3952" spans="1:1" x14ac:dyDescent="0.25">
      <c r="A3952" s="84"/>
    </row>
    <row r="3953" spans="1:1" x14ac:dyDescent="0.25">
      <c r="A3953" s="84"/>
    </row>
    <row r="3954" spans="1:1" x14ac:dyDescent="0.25">
      <c r="A3954" s="84"/>
    </row>
    <row r="3955" spans="1:1" x14ac:dyDescent="0.25">
      <c r="A3955" s="84"/>
    </row>
    <row r="3956" spans="1:1" x14ac:dyDescent="0.25">
      <c r="A3956" s="84"/>
    </row>
    <row r="3957" spans="1:1" x14ac:dyDescent="0.25">
      <c r="A3957" s="84"/>
    </row>
    <row r="3958" spans="1:1" x14ac:dyDescent="0.25">
      <c r="A3958" s="84"/>
    </row>
    <row r="3959" spans="1:1" x14ac:dyDescent="0.25">
      <c r="A3959" s="84"/>
    </row>
    <row r="3960" spans="1:1" x14ac:dyDescent="0.25">
      <c r="A3960" s="84"/>
    </row>
    <row r="3961" spans="1:1" x14ac:dyDescent="0.25">
      <c r="A3961" s="84"/>
    </row>
    <row r="3962" spans="1:1" x14ac:dyDescent="0.25">
      <c r="A3962" s="84"/>
    </row>
    <row r="3963" spans="1:1" x14ac:dyDescent="0.25">
      <c r="A3963" s="84"/>
    </row>
    <row r="3964" spans="1:1" x14ac:dyDescent="0.25">
      <c r="A3964" s="84"/>
    </row>
    <row r="3965" spans="1:1" x14ac:dyDescent="0.25">
      <c r="A3965" s="84"/>
    </row>
    <row r="3966" spans="1:1" x14ac:dyDescent="0.25">
      <c r="A3966" s="84"/>
    </row>
    <row r="3967" spans="1:1" x14ac:dyDescent="0.25">
      <c r="A3967" s="84"/>
    </row>
    <row r="3968" spans="1:1" x14ac:dyDescent="0.25">
      <c r="A3968" s="84"/>
    </row>
    <row r="3969" spans="1:1" x14ac:dyDescent="0.25">
      <c r="A3969" s="84"/>
    </row>
    <row r="3970" spans="1:1" x14ac:dyDescent="0.25">
      <c r="A3970" s="84"/>
    </row>
    <row r="3971" spans="1:1" x14ac:dyDescent="0.25">
      <c r="A3971" s="84"/>
    </row>
    <row r="3972" spans="1:1" x14ac:dyDescent="0.25">
      <c r="A3972" s="84"/>
    </row>
    <row r="3973" spans="1:1" x14ac:dyDescent="0.25">
      <c r="A3973" s="84"/>
    </row>
    <row r="3974" spans="1:1" x14ac:dyDescent="0.25">
      <c r="A3974" s="84"/>
    </row>
    <row r="3975" spans="1:1" x14ac:dyDescent="0.25">
      <c r="A3975" s="84"/>
    </row>
    <row r="3976" spans="1:1" x14ac:dyDescent="0.25">
      <c r="A3976" s="84"/>
    </row>
    <row r="3977" spans="1:1" x14ac:dyDescent="0.25">
      <c r="A3977" s="84"/>
    </row>
    <row r="3978" spans="1:1" x14ac:dyDescent="0.25">
      <c r="A3978" s="84"/>
    </row>
    <row r="3979" spans="1:1" x14ac:dyDescent="0.25">
      <c r="A3979" s="84"/>
    </row>
    <row r="3980" spans="1:1" x14ac:dyDescent="0.25">
      <c r="A3980" s="84"/>
    </row>
    <row r="3981" spans="1:1" x14ac:dyDescent="0.25">
      <c r="A3981" s="84"/>
    </row>
    <row r="3982" spans="1:1" x14ac:dyDescent="0.25">
      <c r="A3982" s="84"/>
    </row>
    <row r="3983" spans="1:1" x14ac:dyDescent="0.25">
      <c r="A3983" s="84"/>
    </row>
    <row r="3984" spans="1:1" x14ac:dyDescent="0.25">
      <c r="A3984" s="84"/>
    </row>
    <row r="3985" spans="1:1" x14ac:dyDescent="0.25">
      <c r="A3985" s="84"/>
    </row>
    <row r="3986" spans="1:1" x14ac:dyDescent="0.25">
      <c r="A3986" s="84"/>
    </row>
    <row r="3987" spans="1:1" x14ac:dyDescent="0.25">
      <c r="A3987" s="84"/>
    </row>
    <row r="3988" spans="1:1" x14ac:dyDescent="0.25">
      <c r="A3988" s="84"/>
    </row>
    <row r="3989" spans="1:1" x14ac:dyDescent="0.25">
      <c r="A3989" s="84"/>
    </row>
    <row r="3990" spans="1:1" x14ac:dyDescent="0.25">
      <c r="A3990" s="84"/>
    </row>
    <row r="3991" spans="1:1" x14ac:dyDescent="0.25">
      <c r="A3991" s="84"/>
    </row>
    <row r="3992" spans="1:1" x14ac:dyDescent="0.25">
      <c r="A3992" s="84"/>
    </row>
    <row r="3993" spans="1:1" x14ac:dyDescent="0.25">
      <c r="A3993" s="84"/>
    </row>
    <row r="3994" spans="1:1" x14ac:dyDescent="0.25">
      <c r="A3994" s="84"/>
    </row>
    <row r="3995" spans="1:1" x14ac:dyDescent="0.25">
      <c r="A3995" s="84"/>
    </row>
    <row r="3996" spans="1:1" x14ac:dyDescent="0.25">
      <c r="A3996" s="84"/>
    </row>
    <row r="3997" spans="1:1" x14ac:dyDescent="0.25">
      <c r="A3997" s="84"/>
    </row>
    <row r="3998" spans="1:1" x14ac:dyDescent="0.25">
      <c r="A3998" s="84"/>
    </row>
    <row r="3999" spans="1:1" x14ac:dyDescent="0.25">
      <c r="A3999" s="84"/>
    </row>
    <row r="4000" spans="1:1" x14ac:dyDescent="0.25">
      <c r="A4000" s="84"/>
    </row>
    <row r="4001" spans="1:1" x14ac:dyDescent="0.25">
      <c r="A4001" s="84"/>
    </row>
    <row r="4002" spans="1:1" x14ac:dyDescent="0.25">
      <c r="A4002" s="84"/>
    </row>
    <row r="4003" spans="1:1" x14ac:dyDescent="0.25">
      <c r="A4003" s="84"/>
    </row>
    <row r="4004" spans="1:1" x14ac:dyDescent="0.25">
      <c r="A4004" s="84"/>
    </row>
    <row r="4005" spans="1:1" x14ac:dyDescent="0.25">
      <c r="A4005" s="84"/>
    </row>
    <row r="4006" spans="1:1" x14ac:dyDescent="0.25">
      <c r="A4006" s="84"/>
    </row>
    <row r="4007" spans="1:1" x14ac:dyDescent="0.25">
      <c r="A4007" s="84"/>
    </row>
    <row r="4008" spans="1:1" x14ac:dyDescent="0.25">
      <c r="A4008" s="84"/>
    </row>
    <row r="4009" spans="1:1" x14ac:dyDescent="0.25">
      <c r="A4009" s="84"/>
    </row>
    <row r="4010" spans="1:1" x14ac:dyDescent="0.25">
      <c r="A4010" s="84"/>
    </row>
    <row r="4011" spans="1:1" x14ac:dyDescent="0.25">
      <c r="A4011" s="84"/>
    </row>
    <row r="4012" spans="1:1" x14ac:dyDescent="0.25">
      <c r="A4012" s="84"/>
    </row>
    <row r="4013" spans="1:1" x14ac:dyDescent="0.25">
      <c r="A4013" s="84"/>
    </row>
    <row r="4014" spans="1:1" x14ac:dyDescent="0.25">
      <c r="A4014" s="84"/>
    </row>
    <row r="4015" spans="1:1" x14ac:dyDescent="0.25">
      <c r="A4015" s="84"/>
    </row>
    <row r="4016" spans="1:1" x14ac:dyDescent="0.25">
      <c r="A4016" s="84"/>
    </row>
    <row r="4017" spans="1:1" x14ac:dyDescent="0.25">
      <c r="A4017" s="84"/>
    </row>
    <row r="4018" spans="1:1" x14ac:dyDescent="0.25">
      <c r="A4018" s="84"/>
    </row>
    <row r="4019" spans="1:1" x14ac:dyDescent="0.25">
      <c r="A4019" s="84"/>
    </row>
    <row r="4020" spans="1:1" x14ac:dyDescent="0.25">
      <c r="A4020" s="84"/>
    </row>
    <row r="4021" spans="1:1" x14ac:dyDescent="0.25">
      <c r="A4021" s="84"/>
    </row>
    <row r="4022" spans="1:1" x14ac:dyDescent="0.25">
      <c r="A4022" s="84"/>
    </row>
    <row r="4023" spans="1:1" x14ac:dyDescent="0.25">
      <c r="A4023" s="84"/>
    </row>
    <row r="4024" spans="1:1" x14ac:dyDescent="0.25">
      <c r="A4024" s="84"/>
    </row>
    <row r="4025" spans="1:1" x14ac:dyDescent="0.25">
      <c r="A4025" s="84"/>
    </row>
    <row r="4026" spans="1:1" x14ac:dyDescent="0.25">
      <c r="A4026" s="84"/>
    </row>
    <row r="4027" spans="1:1" x14ac:dyDescent="0.25">
      <c r="A4027" s="84"/>
    </row>
    <row r="4028" spans="1:1" x14ac:dyDescent="0.25">
      <c r="A4028" s="84"/>
    </row>
    <row r="4029" spans="1:1" x14ac:dyDescent="0.25">
      <c r="A4029" s="84"/>
    </row>
    <row r="4030" spans="1:1" x14ac:dyDescent="0.25">
      <c r="A4030" s="84"/>
    </row>
    <row r="4031" spans="1:1" x14ac:dyDescent="0.25">
      <c r="A4031" s="84"/>
    </row>
    <row r="4032" spans="1:1" x14ac:dyDescent="0.25">
      <c r="A4032" s="84"/>
    </row>
    <row r="4033" spans="1:1" x14ac:dyDescent="0.25">
      <c r="A4033" s="84"/>
    </row>
    <row r="4034" spans="1:1" x14ac:dyDescent="0.25">
      <c r="A4034" s="84"/>
    </row>
    <row r="4035" spans="1:1" x14ac:dyDescent="0.25">
      <c r="A4035" s="84"/>
    </row>
    <row r="4036" spans="1:1" x14ac:dyDescent="0.25">
      <c r="A4036" s="84"/>
    </row>
    <row r="4037" spans="1:1" x14ac:dyDescent="0.25">
      <c r="A4037" s="84"/>
    </row>
    <row r="4038" spans="1:1" x14ac:dyDescent="0.25">
      <c r="A4038" s="84"/>
    </row>
    <row r="4039" spans="1:1" x14ac:dyDescent="0.25">
      <c r="A4039" s="84"/>
    </row>
    <row r="4040" spans="1:1" x14ac:dyDescent="0.25">
      <c r="A4040" s="84"/>
    </row>
    <row r="4041" spans="1:1" x14ac:dyDescent="0.25">
      <c r="A4041" s="84"/>
    </row>
    <row r="4042" spans="1:1" x14ac:dyDescent="0.25">
      <c r="A4042" s="84"/>
    </row>
    <row r="4043" spans="1:1" x14ac:dyDescent="0.25">
      <c r="A4043" s="84"/>
    </row>
    <row r="4044" spans="1:1" x14ac:dyDescent="0.25">
      <c r="A4044" s="84"/>
    </row>
    <row r="4045" spans="1:1" x14ac:dyDescent="0.25">
      <c r="A4045" s="84"/>
    </row>
    <row r="4046" spans="1:1" x14ac:dyDescent="0.25">
      <c r="A4046" s="84"/>
    </row>
    <row r="4047" spans="1:1" x14ac:dyDescent="0.25">
      <c r="A4047" s="84"/>
    </row>
    <row r="4048" spans="1:1" x14ac:dyDescent="0.25">
      <c r="A4048" s="84"/>
    </row>
    <row r="4049" spans="1:1" x14ac:dyDescent="0.25">
      <c r="A4049" s="84"/>
    </row>
    <row r="4050" spans="1:1" x14ac:dyDescent="0.25">
      <c r="A4050" s="84"/>
    </row>
    <row r="4051" spans="1:1" x14ac:dyDescent="0.25">
      <c r="A4051" s="84"/>
    </row>
    <row r="4052" spans="1:1" x14ac:dyDescent="0.25">
      <c r="A4052" s="84"/>
    </row>
    <row r="4053" spans="1:1" x14ac:dyDescent="0.25">
      <c r="A4053" s="84"/>
    </row>
    <row r="4054" spans="1:1" x14ac:dyDescent="0.25">
      <c r="A4054" s="84"/>
    </row>
    <row r="4055" spans="1:1" x14ac:dyDescent="0.25">
      <c r="A4055" s="84"/>
    </row>
    <row r="4056" spans="1:1" x14ac:dyDescent="0.25">
      <c r="A4056" s="84"/>
    </row>
    <row r="4057" spans="1:1" x14ac:dyDescent="0.25">
      <c r="A4057" s="84"/>
    </row>
    <row r="4058" spans="1:1" x14ac:dyDescent="0.25">
      <c r="A4058" s="84"/>
    </row>
    <row r="4059" spans="1:1" x14ac:dyDescent="0.25">
      <c r="A4059" s="84"/>
    </row>
    <row r="4060" spans="1:1" x14ac:dyDescent="0.25">
      <c r="A4060" s="84"/>
    </row>
    <row r="4061" spans="1:1" x14ac:dyDescent="0.25">
      <c r="A4061" s="84"/>
    </row>
    <row r="4062" spans="1:1" x14ac:dyDescent="0.25">
      <c r="A4062" s="84"/>
    </row>
    <row r="4063" spans="1:1" x14ac:dyDescent="0.25">
      <c r="A4063" s="84"/>
    </row>
    <row r="4064" spans="1:1" x14ac:dyDescent="0.25">
      <c r="A4064" s="84"/>
    </row>
    <row r="4065" spans="1:1" x14ac:dyDescent="0.25">
      <c r="A4065" s="84"/>
    </row>
    <row r="4066" spans="1:1" x14ac:dyDescent="0.25">
      <c r="A4066" s="84"/>
    </row>
    <row r="4067" spans="1:1" x14ac:dyDescent="0.25">
      <c r="A4067" s="84"/>
    </row>
    <row r="4068" spans="1:1" x14ac:dyDescent="0.25">
      <c r="A4068" s="84"/>
    </row>
    <row r="4069" spans="1:1" x14ac:dyDescent="0.25">
      <c r="A4069" s="84"/>
    </row>
    <row r="4070" spans="1:1" x14ac:dyDescent="0.25">
      <c r="A4070" s="84"/>
    </row>
    <row r="4071" spans="1:1" x14ac:dyDescent="0.25">
      <c r="A4071" s="84"/>
    </row>
    <row r="4072" spans="1:1" x14ac:dyDescent="0.25">
      <c r="A4072" s="84"/>
    </row>
    <row r="4073" spans="1:1" x14ac:dyDescent="0.25">
      <c r="A4073" s="84"/>
    </row>
    <row r="4074" spans="1:1" x14ac:dyDescent="0.25">
      <c r="A4074" s="84"/>
    </row>
    <row r="4075" spans="1:1" x14ac:dyDescent="0.25">
      <c r="A4075" s="84"/>
    </row>
    <row r="4076" spans="1:1" x14ac:dyDescent="0.25">
      <c r="A4076" s="84"/>
    </row>
    <row r="4077" spans="1:1" x14ac:dyDescent="0.25">
      <c r="A4077" s="84"/>
    </row>
    <row r="4078" spans="1:1" x14ac:dyDescent="0.25">
      <c r="A4078" s="84"/>
    </row>
    <row r="4079" spans="1:1" x14ac:dyDescent="0.25">
      <c r="A4079" s="84"/>
    </row>
    <row r="4080" spans="1:1" x14ac:dyDescent="0.25">
      <c r="A4080" s="84"/>
    </row>
    <row r="4081" spans="1:1" x14ac:dyDescent="0.25">
      <c r="A4081" s="84"/>
    </row>
    <row r="4082" spans="1:1" x14ac:dyDescent="0.25">
      <c r="A4082" s="84"/>
    </row>
    <row r="4083" spans="1:1" x14ac:dyDescent="0.25">
      <c r="A4083" s="84"/>
    </row>
    <row r="4084" spans="1:1" x14ac:dyDescent="0.25">
      <c r="A4084" s="84"/>
    </row>
    <row r="4085" spans="1:1" x14ac:dyDescent="0.25">
      <c r="A4085" s="84"/>
    </row>
    <row r="4086" spans="1:1" x14ac:dyDescent="0.25">
      <c r="A4086" s="84"/>
    </row>
    <row r="4087" spans="1:1" x14ac:dyDescent="0.25">
      <c r="A4087" s="84"/>
    </row>
    <row r="4088" spans="1:1" x14ac:dyDescent="0.25">
      <c r="A4088" s="84"/>
    </row>
    <row r="4089" spans="1:1" x14ac:dyDescent="0.25">
      <c r="A4089" s="84"/>
    </row>
    <row r="4090" spans="1:1" x14ac:dyDescent="0.25">
      <c r="A4090" s="84"/>
    </row>
    <row r="4091" spans="1:1" x14ac:dyDescent="0.25">
      <c r="A4091" s="84"/>
    </row>
    <row r="4092" spans="1:1" x14ac:dyDescent="0.25">
      <c r="A4092" s="84"/>
    </row>
    <row r="4093" spans="1:1" x14ac:dyDescent="0.25">
      <c r="A4093" s="84"/>
    </row>
    <row r="4094" spans="1:1" x14ac:dyDescent="0.25">
      <c r="A4094" s="84"/>
    </row>
    <row r="4095" spans="1:1" x14ac:dyDescent="0.25">
      <c r="A4095" s="84"/>
    </row>
    <row r="4096" spans="1:1" x14ac:dyDescent="0.25">
      <c r="A4096" s="84"/>
    </row>
    <row r="4097" spans="1:1" x14ac:dyDescent="0.25">
      <c r="A4097" s="84"/>
    </row>
    <row r="4098" spans="1:1" x14ac:dyDescent="0.25">
      <c r="A4098" s="84"/>
    </row>
    <row r="4099" spans="1:1" x14ac:dyDescent="0.25">
      <c r="A4099" s="84"/>
    </row>
    <row r="4100" spans="1:1" x14ac:dyDescent="0.25">
      <c r="A4100" s="84"/>
    </row>
    <row r="4101" spans="1:1" x14ac:dyDescent="0.25">
      <c r="A4101" s="84"/>
    </row>
    <row r="4102" spans="1:1" x14ac:dyDescent="0.25">
      <c r="A4102" s="84"/>
    </row>
    <row r="4103" spans="1:1" x14ac:dyDescent="0.25">
      <c r="A4103" s="84"/>
    </row>
    <row r="4104" spans="1:1" x14ac:dyDescent="0.25">
      <c r="A4104" s="84"/>
    </row>
    <row r="4105" spans="1:1" x14ac:dyDescent="0.25">
      <c r="A4105" s="84"/>
    </row>
    <row r="4106" spans="1:1" x14ac:dyDescent="0.25">
      <c r="A4106" s="84"/>
    </row>
    <row r="4107" spans="1:1" x14ac:dyDescent="0.25">
      <c r="A4107" s="84"/>
    </row>
    <row r="4108" spans="1:1" x14ac:dyDescent="0.25">
      <c r="A4108" s="84"/>
    </row>
    <row r="4109" spans="1:1" x14ac:dyDescent="0.25">
      <c r="A4109" s="84"/>
    </row>
    <row r="4110" spans="1:1" x14ac:dyDescent="0.25">
      <c r="A4110" s="84"/>
    </row>
    <row r="4111" spans="1:1" x14ac:dyDescent="0.25">
      <c r="A4111" s="84"/>
    </row>
    <row r="4112" spans="1:1" x14ac:dyDescent="0.25">
      <c r="A4112" s="84"/>
    </row>
    <row r="4113" spans="1:1" x14ac:dyDescent="0.25">
      <c r="A4113" s="84"/>
    </row>
    <row r="4114" spans="1:1" x14ac:dyDescent="0.25">
      <c r="A4114" s="84"/>
    </row>
    <row r="4115" spans="1:1" x14ac:dyDescent="0.25">
      <c r="A4115" s="84"/>
    </row>
    <row r="4116" spans="1:1" x14ac:dyDescent="0.25">
      <c r="A4116" s="84"/>
    </row>
    <row r="4117" spans="1:1" x14ac:dyDescent="0.25">
      <c r="A4117" s="84"/>
    </row>
    <row r="4118" spans="1:1" x14ac:dyDescent="0.25">
      <c r="A4118" s="84"/>
    </row>
    <row r="4119" spans="1:1" x14ac:dyDescent="0.25">
      <c r="A4119" s="84"/>
    </row>
    <row r="4120" spans="1:1" x14ac:dyDescent="0.25">
      <c r="A4120" s="84"/>
    </row>
    <row r="4121" spans="1:1" x14ac:dyDescent="0.25">
      <c r="A4121" s="84"/>
    </row>
    <row r="4122" spans="1:1" x14ac:dyDescent="0.25">
      <c r="A4122" s="84"/>
    </row>
    <row r="4123" spans="1:1" x14ac:dyDescent="0.25">
      <c r="A4123" s="84"/>
    </row>
    <row r="4124" spans="1:1" x14ac:dyDescent="0.25">
      <c r="A4124" s="84"/>
    </row>
    <row r="4125" spans="1:1" x14ac:dyDescent="0.25">
      <c r="A4125" s="84"/>
    </row>
    <row r="4126" spans="1:1" x14ac:dyDescent="0.25">
      <c r="A4126" s="84"/>
    </row>
    <row r="4127" spans="1:1" x14ac:dyDescent="0.25">
      <c r="A4127" s="84"/>
    </row>
    <row r="4128" spans="1:1" x14ac:dyDescent="0.25">
      <c r="A4128" s="84"/>
    </row>
    <row r="4129" spans="1:1" x14ac:dyDescent="0.25">
      <c r="A4129" s="84"/>
    </row>
    <row r="4130" spans="1:1" x14ac:dyDescent="0.25">
      <c r="A4130" s="84"/>
    </row>
    <row r="4131" spans="1:1" x14ac:dyDescent="0.25">
      <c r="A4131" s="84"/>
    </row>
    <row r="4132" spans="1:1" x14ac:dyDescent="0.25">
      <c r="A4132" s="84"/>
    </row>
    <row r="4133" spans="1:1" x14ac:dyDescent="0.25">
      <c r="A4133" s="84"/>
    </row>
    <row r="4134" spans="1:1" x14ac:dyDescent="0.25">
      <c r="A4134" s="84"/>
    </row>
    <row r="4135" spans="1:1" x14ac:dyDescent="0.25">
      <c r="A4135" s="84"/>
    </row>
    <row r="4136" spans="1:1" x14ac:dyDescent="0.25">
      <c r="A4136" s="84"/>
    </row>
    <row r="4137" spans="1:1" x14ac:dyDescent="0.25">
      <c r="A4137" s="84"/>
    </row>
    <row r="4138" spans="1:1" x14ac:dyDescent="0.25">
      <c r="A4138" s="84"/>
    </row>
    <row r="4139" spans="1:1" x14ac:dyDescent="0.25">
      <c r="A4139" s="84"/>
    </row>
    <row r="4140" spans="1:1" x14ac:dyDescent="0.25">
      <c r="A4140" s="84"/>
    </row>
    <row r="4141" spans="1:1" x14ac:dyDescent="0.25">
      <c r="A4141" s="84"/>
    </row>
    <row r="4142" spans="1:1" x14ac:dyDescent="0.25">
      <c r="A4142" s="84"/>
    </row>
    <row r="4143" spans="1:1" x14ac:dyDescent="0.25">
      <c r="A4143" s="84"/>
    </row>
    <row r="4144" spans="1:1" x14ac:dyDescent="0.25">
      <c r="A4144" s="84"/>
    </row>
    <row r="4145" spans="1:1" x14ac:dyDescent="0.25">
      <c r="A4145" s="84"/>
    </row>
    <row r="4146" spans="1:1" x14ac:dyDescent="0.25">
      <c r="A4146" s="84"/>
    </row>
    <row r="4147" spans="1:1" x14ac:dyDescent="0.25">
      <c r="A4147" s="84"/>
    </row>
    <row r="4148" spans="1:1" x14ac:dyDescent="0.25">
      <c r="A4148" s="84"/>
    </row>
    <row r="4149" spans="1:1" x14ac:dyDescent="0.25">
      <c r="A4149" s="84"/>
    </row>
    <row r="4150" spans="1:1" x14ac:dyDescent="0.25">
      <c r="A4150" s="84"/>
    </row>
    <row r="4151" spans="1:1" x14ac:dyDescent="0.25">
      <c r="A4151" s="84"/>
    </row>
    <row r="4152" spans="1:1" x14ac:dyDescent="0.25">
      <c r="A4152" s="84"/>
    </row>
    <row r="4153" spans="1:1" x14ac:dyDescent="0.25">
      <c r="A4153" s="84"/>
    </row>
    <row r="4154" spans="1:1" x14ac:dyDescent="0.25">
      <c r="A4154" s="84"/>
    </row>
    <row r="4155" spans="1:1" x14ac:dyDescent="0.25">
      <c r="A4155" s="84"/>
    </row>
    <row r="4156" spans="1:1" x14ac:dyDescent="0.25">
      <c r="A4156" s="84"/>
    </row>
    <row r="4157" spans="1:1" x14ac:dyDescent="0.25">
      <c r="A4157" s="84"/>
    </row>
    <row r="4158" spans="1:1" x14ac:dyDescent="0.25">
      <c r="A4158" s="84"/>
    </row>
    <row r="4159" spans="1:1" x14ac:dyDescent="0.25">
      <c r="A4159" s="84"/>
    </row>
    <row r="4160" spans="1:1" x14ac:dyDescent="0.25">
      <c r="A4160" s="84"/>
    </row>
    <row r="4161" spans="1:1" x14ac:dyDescent="0.25">
      <c r="A4161" s="84"/>
    </row>
    <row r="4162" spans="1:1" x14ac:dyDescent="0.25">
      <c r="A4162" s="84"/>
    </row>
    <row r="4163" spans="1:1" x14ac:dyDescent="0.25">
      <c r="A4163" s="84"/>
    </row>
    <row r="4164" spans="1:1" x14ac:dyDescent="0.25">
      <c r="A4164" s="84"/>
    </row>
    <row r="4165" spans="1:1" x14ac:dyDescent="0.25">
      <c r="A4165" s="84"/>
    </row>
    <row r="4166" spans="1:1" x14ac:dyDescent="0.25">
      <c r="A4166" s="84"/>
    </row>
    <row r="4167" spans="1:1" x14ac:dyDescent="0.25">
      <c r="A4167" s="84"/>
    </row>
    <row r="4168" spans="1:1" x14ac:dyDescent="0.25">
      <c r="A4168" s="84"/>
    </row>
    <row r="4169" spans="1:1" x14ac:dyDescent="0.25">
      <c r="A4169" s="84"/>
    </row>
    <row r="4170" spans="1:1" x14ac:dyDescent="0.25">
      <c r="A4170" s="84"/>
    </row>
    <row r="4171" spans="1:1" x14ac:dyDescent="0.25">
      <c r="A4171" s="84"/>
    </row>
    <row r="4172" spans="1:1" x14ac:dyDescent="0.25">
      <c r="A4172" s="84"/>
    </row>
    <row r="4173" spans="1:1" x14ac:dyDescent="0.25">
      <c r="A4173" s="84"/>
    </row>
    <row r="4174" spans="1:1" x14ac:dyDescent="0.25">
      <c r="A4174" s="84"/>
    </row>
    <row r="4175" spans="1:1" x14ac:dyDescent="0.25">
      <c r="A4175" s="84"/>
    </row>
    <row r="4176" spans="1:1" x14ac:dyDescent="0.25">
      <c r="A4176" s="84"/>
    </row>
    <row r="4177" spans="1:1" x14ac:dyDescent="0.25">
      <c r="A4177" s="84"/>
    </row>
    <row r="4178" spans="1:1" x14ac:dyDescent="0.25">
      <c r="A4178" s="84"/>
    </row>
    <row r="4179" spans="1:1" x14ac:dyDescent="0.25">
      <c r="A4179" s="84"/>
    </row>
    <row r="4180" spans="1:1" x14ac:dyDescent="0.25">
      <c r="A4180" s="84"/>
    </row>
    <row r="4181" spans="1:1" x14ac:dyDescent="0.25">
      <c r="A4181" s="84"/>
    </row>
    <row r="4182" spans="1:1" x14ac:dyDescent="0.25">
      <c r="A4182" s="84"/>
    </row>
    <row r="4183" spans="1:1" x14ac:dyDescent="0.25">
      <c r="A4183" s="84"/>
    </row>
    <row r="4184" spans="1:1" x14ac:dyDescent="0.25">
      <c r="A4184" s="84"/>
    </row>
    <row r="4185" spans="1:1" x14ac:dyDescent="0.25">
      <c r="A4185" s="84"/>
    </row>
    <row r="4186" spans="1:1" x14ac:dyDescent="0.25">
      <c r="A4186" s="84"/>
    </row>
    <row r="4187" spans="1:1" x14ac:dyDescent="0.25">
      <c r="A4187" s="84"/>
    </row>
    <row r="4188" spans="1:1" x14ac:dyDescent="0.25">
      <c r="A4188" s="84"/>
    </row>
    <row r="4189" spans="1:1" x14ac:dyDescent="0.25">
      <c r="A4189" s="84"/>
    </row>
    <row r="4190" spans="1:1" x14ac:dyDescent="0.25">
      <c r="A4190" s="84"/>
    </row>
    <row r="4191" spans="1:1" x14ac:dyDescent="0.25">
      <c r="A4191" s="84"/>
    </row>
    <row r="4192" spans="1:1" x14ac:dyDescent="0.25">
      <c r="A4192" s="84"/>
    </row>
    <row r="4193" spans="1:1" x14ac:dyDescent="0.25">
      <c r="A4193" s="84"/>
    </row>
    <row r="4194" spans="1:1" x14ac:dyDescent="0.25">
      <c r="A4194" s="84"/>
    </row>
    <row r="4195" spans="1:1" x14ac:dyDescent="0.25">
      <c r="A4195" s="84"/>
    </row>
    <row r="4196" spans="1:1" x14ac:dyDescent="0.25">
      <c r="A4196" s="84"/>
    </row>
    <row r="4197" spans="1:1" x14ac:dyDescent="0.25">
      <c r="A4197" s="84"/>
    </row>
    <row r="4198" spans="1:1" x14ac:dyDescent="0.25">
      <c r="A4198" s="84"/>
    </row>
    <row r="4199" spans="1:1" x14ac:dyDescent="0.25">
      <c r="A4199" s="84"/>
    </row>
    <row r="4200" spans="1:1" x14ac:dyDescent="0.25">
      <c r="A4200" s="84"/>
    </row>
    <row r="4201" spans="1:1" x14ac:dyDescent="0.25">
      <c r="A4201" s="84"/>
    </row>
    <row r="4202" spans="1:1" x14ac:dyDescent="0.25">
      <c r="A4202" s="84"/>
    </row>
    <row r="4203" spans="1:1" x14ac:dyDescent="0.25">
      <c r="A4203" s="84"/>
    </row>
    <row r="4204" spans="1:1" x14ac:dyDescent="0.25">
      <c r="A4204" s="84"/>
    </row>
    <row r="4205" spans="1:1" x14ac:dyDescent="0.25">
      <c r="A4205" s="84"/>
    </row>
    <row r="4206" spans="1:1" x14ac:dyDescent="0.25">
      <c r="A4206" s="84"/>
    </row>
    <row r="4207" spans="1:1" x14ac:dyDescent="0.25">
      <c r="A4207" s="84"/>
    </row>
    <row r="4208" spans="1:1" x14ac:dyDescent="0.25">
      <c r="A4208" s="84"/>
    </row>
    <row r="4209" spans="1:1" x14ac:dyDescent="0.25">
      <c r="A4209" s="84"/>
    </row>
    <row r="4210" spans="1:1" x14ac:dyDescent="0.25">
      <c r="A4210" s="84"/>
    </row>
    <row r="4211" spans="1:1" x14ac:dyDescent="0.25">
      <c r="A4211" s="84"/>
    </row>
    <row r="4212" spans="1:1" x14ac:dyDescent="0.25">
      <c r="A4212" s="84"/>
    </row>
    <row r="4213" spans="1:1" x14ac:dyDescent="0.25">
      <c r="A4213" s="84"/>
    </row>
    <row r="4214" spans="1:1" x14ac:dyDescent="0.25">
      <c r="A4214" s="84"/>
    </row>
    <row r="4215" spans="1:1" x14ac:dyDescent="0.25">
      <c r="A4215" s="84"/>
    </row>
    <row r="4216" spans="1:1" x14ac:dyDescent="0.25">
      <c r="A4216" s="84"/>
    </row>
    <row r="4217" spans="1:1" x14ac:dyDescent="0.25">
      <c r="A4217" s="84"/>
    </row>
    <row r="4218" spans="1:1" x14ac:dyDescent="0.25">
      <c r="A4218" s="84"/>
    </row>
    <row r="4219" spans="1:1" x14ac:dyDescent="0.25">
      <c r="A4219" s="84"/>
    </row>
    <row r="4220" spans="1:1" x14ac:dyDescent="0.25">
      <c r="A4220" s="84"/>
    </row>
    <row r="4221" spans="1:1" x14ac:dyDescent="0.25">
      <c r="A4221" s="84"/>
    </row>
    <row r="4222" spans="1:1" x14ac:dyDescent="0.25">
      <c r="A4222" s="84"/>
    </row>
    <row r="4223" spans="1:1" x14ac:dyDescent="0.25">
      <c r="A4223" s="84"/>
    </row>
    <row r="4224" spans="1:1" x14ac:dyDescent="0.25">
      <c r="A4224" s="84"/>
    </row>
    <row r="4225" spans="1:1" x14ac:dyDescent="0.25">
      <c r="A4225" s="84"/>
    </row>
    <row r="4226" spans="1:1" x14ac:dyDescent="0.25">
      <c r="A4226" s="84"/>
    </row>
    <row r="4227" spans="1:1" x14ac:dyDescent="0.25">
      <c r="A4227" s="84"/>
    </row>
    <row r="4228" spans="1:1" x14ac:dyDescent="0.25">
      <c r="A4228" s="84"/>
    </row>
    <row r="4229" spans="1:1" x14ac:dyDescent="0.25">
      <c r="A4229" s="84"/>
    </row>
    <row r="4230" spans="1:1" x14ac:dyDescent="0.25">
      <c r="A4230" s="84"/>
    </row>
    <row r="4231" spans="1:1" x14ac:dyDescent="0.25">
      <c r="A4231" s="84"/>
    </row>
    <row r="4232" spans="1:1" x14ac:dyDescent="0.25">
      <c r="A4232" s="84"/>
    </row>
    <row r="4233" spans="1:1" x14ac:dyDescent="0.25">
      <c r="A4233" s="84"/>
    </row>
    <row r="4234" spans="1:1" x14ac:dyDescent="0.25">
      <c r="A4234" s="84"/>
    </row>
    <row r="4235" spans="1:1" x14ac:dyDescent="0.25">
      <c r="A4235" s="84"/>
    </row>
    <row r="4236" spans="1:1" x14ac:dyDescent="0.25">
      <c r="A4236" s="84"/>
    </row>
    <row r="4237" spans="1:1" x14ac:dyDescent="0.25">
      <c r="A4237" s="84"/>
    </row>
    <row r="4238" spans="1:1" x14ac:dyDescent="0.25">
      <c r="A4238" s="84"/>
    </row>
    <row r="4239" spans="1:1" x14ac:dyDescent="0.25">
      <c r="A4239" s="84"/>
    </row>
    <row r="4240" spans="1:1" x14ac:dyDescent="0.25">
      <c r="A4240" s="84"/>
    </row>
    <row r="4241" spans="1:1" x14ac:dyDescent="0.25">
      <c r="A4241" s="84"/>
    </row>
    <row r="4242" spans="1:1" x14ac:dyDescent="0.25">
      <c r="A4242" s="84"/>
    </row>
    <row r="4243" spans="1:1" x14ac:dyDescent="0.25">
      <c r="A4243" s="84"/>
    </row>
    <row r="4244" spans="1:1" x14ac:dyDescent="0.25">
      <c r="A4244" s="84"/>
    </row>
    <row r="4245" spans="1:1" x14ac:dyDescent="0.25">
      <c r="A4245" s="84"/>
    </row>
    <row r="4246" spans="1:1" x14ac:dyDescent="0.25">
      <c r="A4246" s="84"/>
    </row>
    <row r="4247" spans="1:1" x14ac:dyDescent="0.25">
      <c r="A4247" s="84"/>
    </row>
    <row r="4248" spans="1:1" x14ac:dyDescent="0.25">
      <c r="A4248" s="84"/>
    </row>
    <row r="4249" spans="1:1" x14ac:dyDescent="0.25">
      <c r="A4249" s="84"/>
    </row>
    <row r="4250" spans="1:1" x14ac:dyDescent="0.25">
      <c r="A4250" s="84"/>
    </row>
    <row r="4251" spans="1:1" x14ac:dyDescent="0.25">
      <c r="A4251" s="84"/>
    </row>
    <row r="4252" spans="1:1" x14ac:dyDescent="0.25">
      <c r="A4252" s="84"/>
    </row>
    <row r="4253" spans="1:1" x14ac:dyDescent="0.25">
      <c r="A4253" s="84"/>
    </row>
    <row r="4254" spans="1:1" x14ac:dyDescent="0.25">
      <c r="A4254" s="84"/>
    </row>
    <row r="4255" spans="1:1" x14ac:dyDescent="0.25">
      <c r="A4255" s="84"/>
    </row>
    <row r="4256" spans="1:1" x14ac:dyDescent="0.25">
      <c r="A4256" s="84"/>
    </row>
    <row r="4257" spans="1:1" x14ac:dyDescent="0.25">
      <c r="A4257" s="84"/>
    </row>
    <row r="4258" spans="1:1" x14ac:dyDescent="0.25">
      <c r="A4258" s="84"/>
    </row>
    <row r="4259" spans="1:1" x14ac:dyDescent="0.25">
      <c r="A4259" s="84"/>
    </row>
    <row r="4260" spans="1:1" x14ac:dyDescent="0.25">
      <c r="A4260" s="84"/>
    </row>
    <row r="4261" spans="1:1" x14ac:dyDescent="0.25">
      <c r="A4261" s="84"/>
    </row>
    <row r="4262" spans="1:1" x14ac:dyDescent="0.25">
      <c r="A4262" s="84"/>
    </row>
    <row r="4263" spans="1:1" x14ac:dyDescent="0.25">
      <c r="A4263" s="84"/>
    </row>
    <row r="4264" spans="1:1" x14ac:dyDescent="0.25">
      <c r="A4264" s="84"/>
    </row>
    <row r="4265" spans="1:1" x14ac:dyDescent="0.25">
      <c r="A4265" s="84"/>
    </row>
    <row r="4266" spans="1:1" x14ac:dyDescent="0.25">
      <c r="A4266" s="84"/>
    </row>
    <row r="4267" spans="1:1" x14ac:dyDescent="0.25">
      <c r="A4267" s="84"/>
    </row>
    <row r="4268" spans="1:1" x14ac:dyDescent="0.25">
      <c r="A4268" s="84"/>
    </row>
    <row r="4269" spans="1:1" x14ac:dyDescent="0.25">
      <c r="A4269" s="84"/>
    </row>
    <row r="4270" spans="1:1" x14ac:dyDescent="0.25">
      <c r="A4270" s="84"/>
    </row>
    <row r="4271" spans="1:1" x14ac:dyDescent="0.25">
      <c r="A4271" s="84"/>
    </row>
    <row r="4272" spans="1:1" x14ac:dyDescent="0.25">
      <c r="A4272" s="84"/>
    </row>
    <row r="4273" spans="1:1" x14ac:dyDescent="0.25">
      <c r="A4273" s="84"/>
    </row>
    <row r="4274" spans="1:1" x14ac:dyDescent="0.25">
      <c r="A4274" s="84"/>
    </row>
    <row r="4275" spans="1:1" x14ac:dyDescent="0.25">
      <c r="A4275" s="84"/>
    </row>
    <row r="4276" spans="1:1" x14ac:dyDescent="0.25">
      <c r="A4276" s="84"/>
    </row>
    <row r="4277" spans="1:1" x14ac:dyDescent="0.25">
      <c r="A4277" s="84"/>
    </row>
    <row r="4278" spans="1:1" x14ac:dyDescent="0.25">
      <c r="A4278" s="84"/>
    </row>
    <row r="4279" spans="1:1" x14ac:dyDescent="0.25">
      <c r="A4279" s="84"/>
    </row>
    <row r="4280" spans="1:1" x14ac:dyDescent="0.25">
      <c r="A4280" s="84"/>
    </row>
    <row r="4281" spans="1:1" x14ac:dyDescent="0.25">
      <c r="A4281" s="84"/>
    </row>
    <row r="4282" spans="1:1" x14ac:dyDescent="0.25">
      <c r="A4282" s="84"/>
    </row>
    <row r="4283" spans="1:1" x14ac:dyDescent="0.25">
      <c r="A4283" s="84"/>
    </row>
    <row r="4284" spans="1:1" x14ac:dyDescent="0.25">
      <c r="A4284" s="84"/>
    </row>
    <row r="4285" spans="1:1" x14ac:dyDescent="0.25">
      <c r="A4285" s="84"/>
    </row>
    <row r="4286" spans="1:1" x14ac:dyDescent="0.25">
      <c r="A4286" s="84"/>
    </row>
    <row r="4287" spans="1:1" x14ac:dyDescent="0.25">
      <c r="A4287" s="84"/>
    </row>
    <row r="4288" spans="1:1" x14ac:dyDescent="0.25">
      <c r="A4288" s="84"/>
    </row>
    <row r="4289" spans="1:1" x14ac:dyDescent="0.25">
      <c r="A4289" s="84"/>
    </row>
    <row r="4290" spans="1:1" x14ac:dyDescent="0.25">
      <c r="A4290" s="84"/>
    </row>
    <row r="4291" spans="1:1" x14ac:dyDescent="0.25">
      <c r="A4291" s="84"/>
    </row>
    <row r="4292" spans="1:1" x14ac:dyDescent="0.25">
      <c r="A4292" s="84"/>
    </row>
    <row r="4293" spans="1:1" x14ac:dyDescent="0.25">
      <c r="A4293" s="84"/>
    </row>
    <row r="4294" spans="1:1" x14ac:dyDescent="0.25">
      <c r="A4294" s="84"/>
    </row>
    <row r="4295" spans="1:1" x14ac:dyDescent="0.25">
      <c r="A4295" s="84"/>
    </row>
    <row r="4296" spans="1:1" x14ac:dyDescent="0.25">
      <c r="A4296" s="84"/>
    </row>
    <row r="4297" spans="1:1" x14ac:dyDescent="0.25">
      <c r="A4297" s="84"/>
    </row>
    <row r="4298" spans="1:1" x14ac:dyDescent="0.25">
      <c r="A4298" s="84"/>
    </row>
    <row r="4299" spans="1:1" x14ac:dyDescent="0.25">
      <c r="A4299" s="84"/>
    </row>
    <row r="4300" spans="1:1" x14ac:dyDescent="0.25">
      <c r="A4300" s="84"/>
    </row>
    <row r="4301" spans="1:1" x14ac:dyDescent="0.25">
      <c r="A4301" s="84"/>
    </row>
    <row r="4302" spans="1:1" x14ac:dyDescent="0.25">
      <c r="A4302" s="84"/>
    </row>
    <row r="4303" spans="1:1" x14ac:dyDescent="0.25">
      <c r="A4303" s="84"/>
    </row>
    <row r="4304" spans="1:1" x14ac:dyDescent="0.25">
      <c r="A4304" s="84"/>
    </row>
    <row r="4305" spans="1:1" x14ac:dyDescent="0.25">
      <c r="A4305" s="84"/>
    </row>
    <row r="4306" spans="1:1" x14ac:dyDescent="0.25">
      <c r="A4306" s="84"/>
    </row>
    <row r="4307" spans="1:1" x14ac:dyDescent="0.25">
      <c r="A4307" s="84"/>
    </row>
    <row r="4308" spans="1:1" x14ac:dyDescent="0.25">
      <c r="A4308" s="84"/>
    </row>
    <row r="4309" spans="1:1" x14ac:dyDescent="0.25">
      <c r="A4309" s="84"/>
    </row>
    <row r="4310" spans="1:1" x14ac:dyDescent="0.25">
      <c r="A4310" s="84"/>
    </row>
    <row r="4311" spans="1:1" x14ac:dyDescent="0.25">
      <c r="A4311" s="84"/>
    </row>
    <row r="4312" spans="1:1" x14ac:dyDescent="0.25">
      <c r="A4312" s="84"/>
    </row>
    <row r="4313" spans="1:1" x14ac:dyDescent="0.25">
      <c r="A4313" s="84"/>
    </row>
    <row r="4314" spans="1:1" x14ac:dyDescent="0.25">
      <c r="A4314" s="84"/>
    </row>
    <row r="4315" spans="1:1" x14ac:dyDescent="0.25">
      <c r="A4315" s="84"/>
    </row>
    <row r="4316" spans="1:1" x14ac:dyDescent="0.25">
      <c r="A4316" s="84"/>
    </row>
    <row r="4317" spans="1:1" x14ac:dyDescent="0.25">
      <c r="A4317" s="84"/>
    </row>
    <row r="4318" spans="1:1" x14ac:dyDescent="0.25">
      <c r="A4318" s="84"/>
    </row>
    <row r="4319" spans="1:1" x14ac:dyDescent="0.25">
      <c r="A4319" s="84"/>
    </row>
    <row r="4320" spans="1:1" x14ac:dyDescent="0.25">
      <c r="A4320" s="84"/>
    </row>
    <row r="4321" spans="1:1" x14ac:dyDescent="0.25">
      <c r="A4321" s="84"/>
    </row>
    <row r="4322" spans="1:1" x14ac:dyDescent="0.25">
      <c r="A4322" s="84"/>
    </row>
    <row r="4323" spans="1:1" x14ac:dyDescent="0.25">
      <c r="A4323" s="84"/>
    </row>
    <row r="4324" spans="1:1" x14ac:dyDescent="0.25">
      <c r="A4324" s="84"/>
    </row>
    <row r="4325" spans="1:1" x14ac:dyDescent="0.25">
      <c r="A4325" s="84"/>
    </row>
    <row r="4326" spans="1:1" x14ac:dyDescent="0.25">
      <c r="A4326" s="84"/>
    </row>
    <row r="4327" spans="1:1" x14ac:dyDescent="0.25">
      <c r="A4327" s="84"/>
    </row>
    <row r="4328" spans="1:1" x14ac:dyDescent="0.25">
      <c r="A4328" s="84"/>
    </row>
    <row r="4329" spans="1:1" x14ac:dyDescent="0.25">
      <c r="A4329" s="84"/>
    </row>
    <row r="4330" spans="1:1" x14ac:dyDescent="0.25">
      <c r="A4330" s="84"/>
    </row>
    <row r="4331" spans="1:1" x14ac:dyDescent="0.25">
      <c r="A4331" s="84"/>
    </row>
    <row r="4332" spans="1:1" x14ac:dyDescent="0.25">
      <c r="A4332" s="84"/>
    </row>
    <row r="4333" spans="1:1" x14ac:dyDescent="0.25">
      <c r="A4333" s="84"/>
    </row>
    <row r="4334" spans="1:1" x14ac:dyDescent="0.25">
      <c r="A4334" s="84"/>
    </row>
    <row r="4335" spans="1:1" x14ac:dyDescent="0.25">
      <c r="A4335" s="84"/>
    </row>
    <row r="4336" spans="1:1" x14ac:dyDescent="0.25">
      <c r="A4336" s="84"/>
    </row>
    <row r="4337" spans="1:1" x14ac:dyDescent="0.25">
      <c r="A4337" s="84"/>
    </row>
    <row r="4338" spans="1:1" x14ac:dyDescent="0.25">
      <c r="A4338" s="84"/>
    </row>
    <row r="4339" spans="1:1" x14ac:dyDescent="0.25">
      <c r="A4339" s="84"/>
    </row>
    <row r="4340" spans="1:1" x14ac:dyDescent="0.25">
      <c r="A4340" s="84"/>
    </row>
    <row r="4341" spans="1:1" x14ac:dyDescent="0.25">
      <c r="A4341" s="84"/>
    </row>
    <row r="4342" spans="1:1" x14ac:dyDescent="0.25">
      <c r="A4342" s="84"/>
    </row>
    <row r="4343" spans="1:1" x14ac:dyDescent="0.25">
      <c r="A4343" s="84"/>
    </row>
    <row r="4344" spans="1:1" x14ac:dyDescent="0.25">
      <c r="A4344" s="84"/>
    </row>
    <row r="4345" spans="1:1" x14ac:dyDescent="0.25">
      <c r="A4345" s="84"/>
    </row>
    <row r="4346" spans="1:1" x14ac:dyDescent="0.25">
      <c r="A4346" s="84"/>
    </row>
    <row r="4347" spans="1:1" x14ac:dyDescent="0.25">
      <c r="A4347" s="84"/>
    </row>
    <row r="4348" spans="1:1" x14ac:dyDescent="0.25">
      <c r="A4348" s="84"/>
    </row>
    <row r="4349" spans="1:1" x14ac:dyDescent="0.25">
      <c r="A4349" s="84"/>
    </row>
    <row r="4350" spans="1:1" x14ac:dyDescent="0.25">
      <c r="A4350" s="84"/>
    </row>
    <row r="4351" spans="1:1" x14ac:dyDescent="0.25">
      <c r="A4351" s="84"/>
    </row>
    <row r="4352" spans="1:1" x14ac:dyDescent="0.25">
      <c r="A4352" s="84"/>
    </row>
    <row r="4353" spans="1:1" x14ac:dyDescent="0.25">
      <c r="A4353" s="84"/>
    </row>
    <row r="4354" spans="1:1" x14ac:dyDescent="0.25">
      <c r="A4354" s="84"/>
    </row>
    <row r="4355" spans="1:1" x14ac:dyDescent="0.25">
      <c r="A4355" s="84"/>
    </row>
    <row r="4356" spans="1:1" x14ac:dyDescent="0.25">
      <c r="A4356" s="84"/>
    </row>
    <row r="4357" spans="1:1" x14ac:dyDescent="0.25">
      <c r="A4357" s="84"/>
    </row>
    <row r="4358" spans="1:1" x14ac:dyDescent="0.25">
      <c r="A4358" s="84"/>
    </row>
    <row r="4359" spans="1:1" x14ac:dyDescent="0.25">
      <c r="A4359" s="84"/>
    </row>
    <row r="4360" spans="1:1" x14ac:dyDescent="0.25">
      <c r="A4360" s="84"/>
    </row>
    <row r="4361" spans="1:1" x14ac:dyDescent="0.25">
      <c r="A4361" s="84"/>
    </row>
    <row r="4362" spans="1:1" x14ac:dyDescent="0.25">
      <c r="A4362" s="84"/>
    </row>
    <row r="4363" spans="1:1" x14ac:dyDescent="0.25">
      <c r="A4363" s="84"/>
    </row>
    <row r="4364" spans="1:1" x14ac:dyDescent="0.25">
      <c r="A4364" s="84"/>
    </row>
    <row r="4365" spans="1:1" x14ac:dyDescent="0.25">
      <c r="A4365" s="84"/>
    </row>
    <row r="4366" spans="1:1" x14ac:dyDescent="0.25">
      <c r="A4366" s="84"/>
    </row>
    <row r="4367" spans="1:1" x14ac:dyDescent="0.25">
      <c r="A4367" s="84"/>
    </row>
    <row r="4368" spans="1:1" x14ac:dyDescent="0.25">
      <c r="A4368" s="84"/>
    </row>
    <row r="4369" spans="1:1" x14ac:dyDescent="0.25">
      <c r="A4369" s="84"/>
    </row>
    <row r="4370" spans="1:1" x14ac:dyDescent="0.25">
      <c r="A4370" s="84"/>
    </row>
    <row r="4371" spans="1:1" x14ac:dyDescent="0.25">
      <c r="A4371" s="84"/>
    </row>
    <row r="4372" spans="1:1" x14ac:dyDescent="0.25">
      <c r="A4372" s="84"/>
    </row>
    <row r="4373" spans="1:1" x14ac:dyDescent="0.25">
      <c r="A4373" s="84"/>
    </row>
    <row r="4374" spans="1:1" x14ac:dyDescent="0.25">
      <c r="A4374" s="84"/>
    </row>
    <row r="4375" spans="1:1" x14ac:dyDescent="0.25">
      <c r="A4375" s="84"/>
    </row>
    <row r="4376" spans="1:1" x14ac:dyDescent="0.25">
      <c r="A4376" s="84"/>
    </row>
    <row r="4377" spans="1:1" x14ac:dyDescent="0.25">
      <c r="A4377" s="84"/>
    </row>
    <row r="4378" spans="1:1" x14ac:dyDescent="0.25">
      <c r="A4378" s="84"/>
    </row>
    <row r="4379" spans="1:1" x14ac:dyDescent="0.25">
      <c r="A4379" s="84"/>
    </row>
    <row r="4380" spans="1:1" x14ac:dyDescent="0.25">
      <c r="A4380" s="84"/>
    </row>
    <row r="4381" spans="1:1" x14ac:dyDescent="0.25">
      <c r="A4381" s="84"/>
    </row>
    <row r="4382" spans="1:1" x14ac:dyDescent="0.25">
      <c r="A4382" s="84"/>
    </row>
    <row r="4383" spans="1:1" x14ac:dyDescent="0.25">
      <c r="A4383" s="84"/>
    </row>
    <row r="4384" spans="1:1" x14ac:dyDescent="0.25">
      <c r="A4384" s="84"/>
    </row>
    <row r="4385" spans="1:1" x14ac:dyDescent="0.25">
      <c r="A4385" s="84"/>
    </row>
    <row r="4386" spans="1:1" x14ac:dyDescent="0.25">
      <c r="A4386" s="84"/>
    </row>
    <row r="4387" spans="1:1" x14ac:dyDescent="0.25">
      <c r="A4387" s="84"/>
    </row>
    <row r="4388" spans="1:1" x14ac:dyDescent="0.25">
      <c r="A4388" s="84"/>
    </row>
    <row r="4389" spans="1:1" x14ac:dyDescent="0.25">
      <c r="A4389" s="84"/>
    </row>
    <row r="4390" spans="1:1" x14ac:dyDescent="0.25">
      <c r="A4390" s="84"/>
    </row>
    <row r="4391" spans="1:1" x14ac:dyDescent="0.25">
      <c r="A4391" s="84"/>
    </row>
    <row r="4392" spans="1:1" x14ac:dyDescent="0.25">
      <c r="A4392" s="84"/>
    </row>
    <row r="4393" spans="1:1" x14ac:dyDescent="0.25">
      <c r="A4393" s="84"/>
    </row>
    <row r="4394" spans="1:1" x14ac:dyDescent="0.25">
      <c r="A4394" s="84"/>
    </row>
    <row r="4395" spans="1:1" x14ac:dyDescent="0.25">
      <c r="A4395" s="84"/>
    </row>
    <row r="4396" spans="1:1" x14ac:dyDescent="0.25">
      <c r="A4396" s="84"/>
    </row>
    <row r="4397" spans="1:1" x14ac:dyDescent="0.25">
      <c r="A4397" s="84"/>
    </row>
    <row r="4398" spans="1:1" x14ac:dyDescent="0.25">
      <c r="A4398" s="84"/>
    </row>
    <row r="4399" spans="1:1" x14ac:dyDescent="0.25">
      <c r="A4399" s="84"/>
    </row>
    <row r="4400" spans="1:1" x14ac:dyDescent="0.25">
      <c r="A4400" s="84"/>
    </row>
    <row r="4401" spans="1:1" x14ac:dyDescent="0.25">
      <c r="A4401" s="84"/>
    </row>
    <row r="4402" spans="1:1" x14ac:dyDescent="0.25">
      <c r="A4402" s="84"/>
    </row>
    <row r="4403" spans="1:1" x14ac:dyDescent="0.25">
      <c r="A4403" s="84"/>
    </row>
    <row r="4404" spans="1:1" x14ac:dyDescent="0.25">
      <c r="A4404" s="84"/>
    </row>
    <row r="4405" spans="1:1" x14ac:dyDescent="0.25">
      <c r="A4405" s="84"/>
    </row>
    <row r="4406" spans="1:1" x14ac:dyDescent="0.25">
      <c r="A4406" s="84"/>
    </row>
    <row r="4407" spans="1:1" x14ac:dyDescent="0.25">
      <c r="A4407" s="84"/>
    </row>
    <row r="4408" spans="1:1" x14ac:dyDescent="0.25">
      <c r="A4408" s="84"/>
    </row>
    <row r="4409" spans="1:1" x14ac:dyDescent="0.25">
      <c r="A4409" s="84"/>
    </row>
    <row r="4410" spans="1:1" x14ac:dyDescent="0.25">
      <c r="A4410" s="84"/>
    </row>
    <row r="4411" spans="1:1" x14ac:dyDescent="0.25">
      <c r="A4411" s="84"/>
    </row>
    <row r="4412" spans="1:1" x14ac:dyDescent="0.25">
      <c r="A4412" s="84"/>
    </row>
    <row r="4413" spans="1:1" x14ac:dyDescent="0.25">
      <c r="A4413" s="84"/>
    </row>
    <row r="4414" spans="1:1" x14ac:dyDescent="0.25">
      <c r="A4414" s="84"/>
    </row>
    <row r="4415" spans="1:1" x14ac:dyDescent="0.25">
      <c r="A4415" s="84"/>
    </row>
    <row r="4416" spans="1:1" x14ac:dyDescent="0.25">
      <c r="A4416" s="84"/>
    </row>
    <row r="4417" spans="1:1" x14ac:dyDescent="0.25">
      <c r="A4417" s="84"/>
    </row>
    <row r="4418" spans="1:1" x14ac:dyDescent="0.25">
      <c r="A4418" s="84"/>
    </row>
    <row r="4419" spans="1:1" x14ac:dyDescent="0.25">
      <c r="A4419" s="84"/>
    </row>
    <row r="4420" spans="1:1" x14ac:dyDescent="0.25">
      <c r="A4420" s="84"/>
    </row>
    <row r="4421" spans="1:1" x14ac:dyDescent="0.25">
      <c r="A4421" s="84"/>
    </row>
    <row r="4422" spans="1:1" x14ac:dyDescent="0.25">
      <c r="A4422" s="84"/>
    </row>
    <row r="4423" spans="1:1" x14ac:dyDescent="0.25">
      <c r="A4423" s="84"/>
    </row>
    <row r="4424" spans="1:1" x14ac:dyDescent="0.25">
      <c r="A4424" s="84"/>
    </row>
    <row r="4425" spans="1:1" x14ac:dyDescent="0.25">
      <c r="A4425" s="84"/>
    </row>
    <row r="4426" spans="1:1" x14ac:dyDescent="0.25">
      <c r="A4426" s="84"/>
    </row>
    <row r="4427" spans="1:1" x14ac:dyDescent="0.25">
      <c r="A4427" s="84"/>
    </row>
    <row r="4428" spans="1:1" x14ac:dyDescent="0.25">
      <c r="A4428" s="84"/>
    </row>
    <row r="4429" spans="1:1" x14ac:dyDescent="0.25">
      <c r="A4429" s="84"/>
    </row>
    <row r="4430" spans="1:1" x14ac:dyDescent="0.25">
      <c r="A4430" s="84"/>
    </row>
    <row r="4431" spans="1:1" x14ac:dyDescent="0.25">
      <c r="A4431" s="84"/>
    </row>
    <row r="4432" spans="1:1" x14ac:dyDescent="0.25">
      <c r="A4432" s="84"/>
    </row>
    <row r="4433" spans="1:1" x14ac:dyDescent="0.25">
      <c r="A4433" s="84"/>
    </row>
    <row r="4434" spans="1:1" x14ac:dyDescent="0.25">
      <c r="A4434" s="84"/>
    </row>
    <row r="4435" spans="1:1" x14ac:dyDescent="0.25">
      <c r="A4435" s="84"/>
    </row>
    <row r="4436" spans="1:1" x14ac:dyDescent="0.25">
      <c r="A4436" s="84"/>
    </row>
    <row r="4437" spans="1:1" x14ac:dyDescent="0.25">
      <c r="A4437" s="84"/>
    </row>
    <row r="4438" spans="1:1" x14ac:dyDescent="0.25">
      <c r="A4438" s="84"/>
    </row>
    <row r="4439" spans="1:1" x14ac:dyDescent="0.25">
      <c r="A4439" s="84"/>
    </row>
    <row r="4440" spans="1:1" x14ac:dyDescent="0.25">
      <c r="A4440" s="84"/>
    </row>
    <row r="4441" spans="1:1" x14ac:dyDescent="0.25">
      <c r="A4441" s="84"/>
    </row>
    <row r="4442" spans="1:1" x14ac:dyDescent="0.25">
      <c r="A4442" s="84"/>
    </row>
    <row r="4443" spans="1:1" x14ac:dyDescent="0.25">
      <c r="A4443" s="84"/>
    </row>
    <row r="4444" spans="1:1" x14ac:dyDescent="0.25">
      <c r="A4444" s="84"/>
    </row>
    <row r="4445" spans="1:1" x14ac:dyDescent="0.25">
      <c r="A4445" s="84"/>
    </row>
    <row r="4446" spans="1:1" x14ac:dyDescent="0.25">
      <c r="A4446" s="84"/>
    </row>
    <row r="4447" spans="1:1" x14ac:dyDescent="0.25">
      <c r="A4447" s="84"/>
    </row>
    <row r="4448" spans="1:1" x14ac:dyDescent="0.25">
      <c r="A4448" s="84"/>
    </row>
    <row r="4449" spans="1:1" x14ac:dyDescent="0.25">
      <c r="A4449" s="84"/>
    </row>
    <row r="4450" spans="1:1" x14ac:dyDescent="0.25">
      <c r="A4450" s="84"/>
    </row>
    <row r="4451" spans="1:1" x14ac:dyDescent="0.25">
      <c r="A4451" s="84"/>
    </row>
    <row r="4452" spans="1:1" x14ac:dyDescent="0.25">
      <c r="A4452" s="84"/>
    </row>
    <row r="4453" spans="1:1" x14ac:dyDescent="0.25">
      <c r="A4453" s="84"/>
    </row>
    <row r="4454" spans="1:1" x14ac:dyDescent="0.25">
      <c r="A4454" s="84"/>
    </row>
    <row r="4455" spans="1:1" x14ac:dyDescent="0.25">
      <c r="A4455" s="84"/>
    </row>
    <row r="4456" spans="1:1" x14ac:dyDescent="0.25">
      <c r="A4456" s="84"/>
    </row>
    <row r="4457" spans="1:1" x14ac:dyDescent="0.25">
      <c r="A4457" s="84"/>
    </row>
    <row r="4458" spans="1:1" x14ac:dyDescent="0.25">
      <c r="A4458" s="84"/>
    </row>
    <row r="4459" spans="1:1" x14ac:dyDescent="0.25">
      <c r="A4459" s="84"/>
    </row>
    <row r="4460" spans="1:1" x14ac:dyDescent="0.25">
      <c r="A4460" s="84"/>
    </row>
    <row r="4461" spans="1:1" x14ac:dyDescent="0.25">
      <c r="A4461" s="84"/>
    </row>
    <row r="4462" spans="1:1" x14ac:dyDescent="0.25">
      <c r="A4462" s="84"/>
    </row>
    <row r="4463" spans="1:1" x14ac:dyDescent="0.25">
      <c r="A4463" s="84"/>
    </row>
    <row r="4464" spans="1:1" x14ac:dyDescent="0.25">
      <c r="A4464" s="84"/>
    </row>
    <row r="4465" spans="1:1" x14ac:dyDescent="0.25">
      <c r="A4465" s="84"/>
    </row>
    <row r="4466" spans="1:1" x14ac:dyDescent="0.25">
      <c r="A4466" s="84"/>
    </row>
    <row r="4467" spans="1:1" x14ac:dyDescent="0.25">
      <c r="A4467" s="84"/>
    </row>
    <row r="4468" spans="1:1" x14ac:dyDescent="0.25">
      <c r="A4468" s="84"/>
    </row>
    <row r="4469" spans="1:1" x14ac:dyDescent="0.25">
      <c r="A4469" s="84"/>
    </row>
    <row r="4470" spans="1:1" x14ac:dyDescent="0.25">
      <c r="A4470" s="84"/>
    </row>
    <row r="4471" spans="1:1" x14ac:dyDescent="0.25">
      <c r="A4471" s="84"/>
    </row>
    <row r="4472" spans="1:1" x14ac:dyDescent="0.25">
      <c r="A4472" s="84"/>
    </row>
    <row r="4473" spans="1:1" x14ac:dyDescent="0.25">
      <c r="A4473" s="84"/>
    </row>
    <row r="4474" spans="1:1" x14ac:dyDescent="0.25">
      <c r="A4474" s="84"/>
    </row>
    <row r="4475" spans="1:1" x14ac:dyDescent="0.25">
      <c r="A4475" s="84"/>
    </row>
    <row r="4476" spans="1:1" x14ac:dyDescent="0.25">
      <c r="A4476" s="84"/>
    </row>
    <row r="4477" spans="1:1" x14ac:dyDescent="0.25">
      <c r="A4477" s="84"/>
    </row>
    <row r="4478" spans="1:1" x14ac:dyDescent="0.25">
      <c r="A4478" s="84"/>
    </row>
    <row r="4479" spans="1:1" x14ac:dyDescent="0.25">
      <c r="A4479" s="84"/>
    </row>
    <row r="4480" spans="1:1" x14ac:dyDescent="0.25">
      <c r="A4480" s="84"/>
    </row>
    <row r="4481" spans="1:1" x14ac:dyDescent="0.25">
      <c r="A4481" s="84"/>
    </row>
    <row r="4482" spans="1:1" x14ac:dyDescent="0.25">
      <c r="A4482" s="84"/>
    </row>
    <row r="4483" spans="1:1" x14ac:dyDescent="0.25">
      <c r="A4483" s="84"/>
    </row>
    <row r="4484" spans="1:1" x14ac:dyDescent="0.25">
      <c r="A4484" s="84"/>
    </row>
    <row r="4485" spans="1:1" x14ac:dyDescent="0.25">
      <c r="A4485" s="84"/>
    </row>
    <row r="4486" spans="1:1" x14ac:dyDescent="0.25">
      <c r="A4486" s="84"/>
    </row>
    <row r="4487" spans="1:1" x14ac:dyDescent="0.25">
      <c r="A4487" s="84"/>
    </row>
    <row r="4488" spans="1:1" x14ac:dyDescent="0.25">
      <c r="A4488" s="84"/>
    </row>
    <row r="4489" spans="1:1" x14ac:dyDescent="0.25">
      <c r="A4489" s="84"/>
    </row>
    <row r="4490" spans="1:1" x14ac:dyDescent="0.25">
      <c r="A4490" s="84"/>
    </row>
    <row r="4491" spans="1:1" x14ac:dyDescent="0.25">
      <c r="A4491" s="84"/>
    </row>
    <row r="4492" spans="1:1" x14ac:dyDescent="0.25">
      <c r="A4492" s="84"/>
    </row>
    <row r="4493" spans="1:1" x14ac:dyDescent="0.25">
      <c r="A4493" s="84"/>
    </row>
    <row r="4494" spans="1:1" x14ac:dyDescent="0.25">
      <c r="A4494" s="84"/>
    </row>
    <row r="4495" spans="1:1" x14ac:dyDescent="0.25">
      <c r="A4495" s="84"/>
    </row>
    <row r="4496" spans="1:1" x14ac:dyDescent="0.25">
      <c r="A4496" s="84"/>
    </row>
    <row r="4497" spans="1:1" x14ac:dyDescent="0.25">
      <c r="A4497" s="84"/>
    </row>
    <row r="4498" spans="1:1" x14ac:dyDescent="0.25">
      <c r="A4498" s="84"/>
    </row>
    <row r="4499" spans="1:1" x14ac:dyDescent="0.25">
      <c r="A4499" s="84"/>
    </row>
    <row r="4500" spans="1:1" x14ac:dyDescent="0.25">
      <c r="A4500" s="84"/>
    </row>
    <row r="4501" spans="1:1" x14ac:dyDescent="0.25">
      <c r="A4501" s="84"/>
    </row>
    <row r="4502" spans="1:1" x14ac:dyDescent="0.25">
      <c r="A4502" s="84"/>
    </row>
    <row r="4503" spans="1:1" x14ac:dyDescent="0.25">
      <c r="A4503" s="84"/>
    </row>
    <row r="4504" spans="1:1" x14ac:dyDescent="0.25">
      <c r="A4504" s="84"/>
    </row>
    <row r="4505" spans="1:1" x14ac:dyDescent="0.25">
      <c r="A4505" s="84"/>
    </row>
    <row r="4506" spans="1:1" x14ac:dyDescent="0.25">
      <c r="A4506" s="84"/>
    </row>
    <row r="4507" spans="1:1" x14ac:dyDescent="0.25">
      <c r="A4507" s="84"/>
    </row>
    <row r="4508" spans="1:1" x14ac:dyDescent="0.25">
      <c r="A4508" s="84"/>
    </row>
    <row r="4509" spans="1:1" x14ac:dyDescent="0.25">
      <c r="A4509" s="84"/>
    </row>
    <row r="4510" spans="1:1" x14ac:dyDescent="0.25">
      <c r="A4510" s="84"/>
    </row>
    <row r="4511" spans="1:1" x14ac:dyDescent="0.25">
      <c r="A4511" s="84"/>
    </row>
    <row r="4512" spans="1:1" x14ac:dyDescent="0.25">
      <c r="A4512" s="84"/>
    </row>
    <row r="4513" spans="1:1" x14ac:dyDescent="0.25">
      <c r="A4513" s="84"/>
    </row>
    <row r="4514" spans="1:1" x14ac:dyDescent="0.25">
      <c r="A4514" s="84"/>
    </row>
    <row r="4515" spans="1:1" x14ac:dyDescent="0.25">
      <c r="A4515" s="84"/>
    </row>
    <row r="4516" spans="1:1" x14ac:dyDescent="0.25">
      <c r="A4516" s="84"/>
    </row>
    <row r="4517" spans="1:1" x14ac:dyDescent="0.25">
      <c r="A4517" s="84"/>
    </row>
    <row r="4518" spans="1:1" x14ac:dyDescent="0.25">
      <c r="A4518" s="84"/>
    </row>
    <row r="4519" spans="1:1" x14ac:dyDescent="0.25">
      <c r="A4519" s="84"/>
    </row>
    <row r="4520" spans="1:1" x14ac:dyDescent="0.25">
      <c r="A4520" s="84"/>
    </row>
    <row r="4521" spans="1:1" x14ac:dyDescent="0.25">
      <c r="A4521" s="84"/>
    </row>
    <row r="4522" spans="1:1" x14ac:dyDescent="0.25">
      <c r="A4522" s="84"/>
    </row>
    <row r="4523" spans="1:1" x14ac:dyDescent="0.25">
      <c r="A4523" s="84"/>
    </row>
    <row r="4524" spans="1:1" x14ac:dyDescent="0.25">
      <c r="A4524" s="84"/>
    </row>
    <row r="4525" spans="1:1" x14ac:dyDescent="0.25">
      <c r="A4525" s="84"/>
    </row>
    <row r="4526" spans="1:1" x14ac:dyDescent="0.25">
      <c r="A4526" s="84"/>
    </row>
    <row r="4527" spans="1:1" x14ac:dyDescent="0.25">
      <c r="A4527" s="84"/>
    </row>
    <row r="4528" spans="1:1" x14ac:dyDescent="0.25">
      <c r="A4528" s="84"/>
    </row>
    <row r="4529" spans="1:1" x14ac:dyDescent="0.25">
      <c r="A4529" s="84"/>
    </row>
    <row r="4530" spans="1:1" x14ac:dyDescent="0.25">
      <c r="A4530" s="84"/>
    </row>
    <row r="4531" spans="1:1" x14ac:dyDescent="0.25">
      <c r="A4531" s="84"/>
    </row>
    <row r="4532" spans="1:1" x14ac:dyDescent="0.25">
      <c r="A4532" s="84"/>
    </row>
    <row r="4533" spans="1:1" x14ac:dyDescent="0.25">
      <c r="A4533" s="84"/>
    </row>
    <row r="4534" spans="1:1" x14ac:dyDescent="0.25">
      <c r="A4534" s="84"/>
    </row>
    <row r="4535" spans="1:1" x14ac:dyDescent="0.25">
      <c r="A4535" s="84"/>
    </row>
    <row r="4536" spans="1:1" x14ac:dyDescent="0.25">
      <c r="A4536" s="84"/>
    </row>
    <row r="4537" spans="1:1" x14ac:dyDescent="0.25">
      <c r="A4537" s="84"/>
    </row>
    <row r="4538" spans="1:1" x14ac:dyDescent="0.25">
      <c r="A4538" s="84"/>
    </row>
    <row r="4539" spans="1:1" x14ac:dyDescent="0.25">
      <c r="A4539" s="84"/>
    </row>
    <row r="4540" spans="1:1" x14ac:dyDescent="0.25">
      <c r="A4540" s="84"/>
    </row>
    <row r="4541" spans="1:1" x14ac:dyDescent="0.25">
      <c r="A4541" s="84"/>
    </row>
    <row r="4542" spans="1:1" x14ac:dyDescent="0.25">
      <c r="A4542" s="84"/>
    </row>
    <row r="4543" spans="1:1" x14ac:dyDescent="0.25">
      <c r="A4543" s="84"/>
    </row>
    <row r="4544" spans="1:1" x14ac:dyDescent="0.25">
      <c r="A4544" s="84"/>
    </row>
    <row r="4545" spans="1:1" x14ac:dyDescent="0.25">
      <c r="A4545" s="84"/>
    </row>
    <row r="4546" spans="1:1" x14ac:dyDescent="0.25">
      <c r="A4546" s="84"/>
    </row>
    <row r="4547" spans="1:1" x14ac:dyDescent="0.25">
      <c r="A4547" s="84"/>
    </row>
    <row r="4548" spans="1:1" x14ac:dyDescent="0.25">
      <c r="A4548" s="84"/>
    </row>
    <row r="4549" spans="1:1" x14ac:dyDescent="0.25">
      <c r="A4549" s="84"/>
    </row>
    <row r="4550" spans="1:1" x14ac:dyDescent="0.25">
      <c r="A4550" s="84"/>
    </row>
    <row r="4551" spans="1:1" x14ac:dyDescent="0.25">
      <c r="A4551" s="84"/>
    </row>
    <row r="4552" spans="1:1" x14ac:dyDescent="0.25">
      <c r="A4552" s="84"/>
    </row>
    <row r="4553" spans="1:1" x14ac:dyDescent="0.25">
      <c r="A4553" s="84"/>
    </row>
    <row r="4554" spans="1:1" x14ac:dyDescent="0.25">
      <c r="A4554" s="84"/>
    </row>
    <row r="4555" spans="1:1" x14ac:dyDescent="0.25">
      <c r="A4555" s="84"/>
    </row>
    <row r="4556" spans="1:1" x14ac:dyDescent="0.25">
      <c r="A4556" s="84"/>
    </row>
    <row r="4557" spans="1:1" x14ac:dyDescent="0.25">
      <c r="A4557" s="84"/>
    </row>
    <row r="4558" spans="1:1" x14ac:dyDescent="0.25">
      <c r="A4558" s="84"/>
    </row>
    <row r="4559" spans="1:1" x14ac:dyDescent="0.25">
      <c r="A4559" s="84"/>
    </row>
    <row r="4560" spans="1:1" x14ac:dyDescent="0.25">
      <c r="A4560" s="84"/>
    </row>
    <row r="4561" spans="1:1" x14ac:dyDescent="0.25">
      <c r="A4561" s="84"/>
    </row>
    <row r="4562" spans="1:1" x14ac:dyDescent="0.25">
      <c r="A4562" s="84"/>
    </row>
    <row r="4563" spans="1:1" x14ac:dyDescent="0.25">
      <c r="A4563" s="84"/>
    </row>
    <row r="4564" spans="1:1" x14ac:dyDescent="0.25">
      <c r="A4564" s="84"/>
    </row>
    <row r="4565" spans="1:1" x14ac:dyDescent="0.25">
      <c r="A4565" s="84"/>
    </row>
    <row r="4566" spans="1:1" x14ac:dyDescent="0.25">
      <c r="A4566" s="84"/>
    </row>
    <row r="4567" spans="1:1" x14ac:dyDescent="0.25">
      <c r="A4567" s="84"/>
    </row>
    <row r="4568" spans="1:1" x14ac:dyDescent="0.25">
      <c r="A4568" s="84"/>
    </row>
    <row r="4569" spans="1:1" x14ac:dyDescent="0.25">
      <c r="A4569" s="84"/>
    </row>
    <row r="4570" spans="1:1" x14ac:dyDescent="0.25">
      <c r="A4570" s="84"/>
    </row>
    <row r="4571" spans="1:1" x14ac:dyDescent="0.25">
      <c r="A4571" s="84"/>
    </row>
    <row r="4572" spans="1:1" x14ac:dyDescent="0.25">
      <c r="A4572" s="84"/>
    </row>
    <row r="4573" spans="1:1" x14ac:dyDescent="0.25">
      <c r="A4573" s="84"/>
    </row>
    <row r="4574" spans="1:1" x14ac:dyDescent="0.25">
      <c r="A4574" s="84"/>
    </row>
    <row r="4575" spans="1:1" x14ac:dyDescent="0.25">
      <c r="A4575" s="84"/>
    </row>
    <row r="4576" spans="1:1" x14ac:dyDescent="0.25">
      <c r="A4576" s="84"/>
    </row>
    <row r="4577" spans="1:1" x14ac:dyDescent="0.25">
      <c r="A4577" s="84"/>
    </row>
    <row r="4578" spans="1:1" x14ac:dyDescent="0.25">
      <c r="A4578" s="84"/>
    </row>
    <row r="4579" spans="1:1" x14ac:dyDescent="0.25">
      <c r="A4579" s="84"/>
    </row>
    <row r="4580" spans="1:1" x14ac:dyDescent="0.25">
      <c r="A4580" s="84"/>
    </row>
    <row r="4581" spans="1:1" x14ac:dyDescent="0.25">
      <c r="A4581" s="84"/>
    </row>
    <row r="4582" spans="1:1" x14ac:dyDescent="0.25">
      <c r="A4582" s="84"/>
    </row>
    <row r="4583" spans="1:1" x14ac:dyDescent="0.25">
      <c r="A4583" s="84"/>
    </row>
    <row r="4584" spans="1:1" x14ac:dyDescent="0.25">
      <c r="A4584" s="84"/>
    </row>
    <row r="4585" spans="1:1" x14ac:dyDescent="0.25">
      <c r="A4585" s="84"/>
    </row>
    <row r="4586" spans="1:1" x14ac:dyDescent="0.25">
      <c r="A4586" s="84"/>
    </row>
    <row r="4587" spans="1:1" x14ac:dyDescent="0.25">
      <c r="A4587" s="84"/>
    </row>
    <row r="4588" spans="1:1" x14ac:dyDescent="0.25">
      <c r="A4588" s="84"/>
    </row>
    <row r="4589" spans="1:1" x14ac:dyDescent="0.25">
      <c r="A4589" s="84"/>
    </row>
    <row r="4590" spans="1:1" x14ac:dyDescent="0.25">
      <c r="A4590" s="84"/>
    </row>
    <row r="4591" spans="1:1" x14ac:dyDescent="0.25">
      <c r="A4591" s="84"/>
    </row>
    <row r="4592" spans="1:1" x14ac:dyDescent="0.25">
      <c r="A4592" s="84"/>
    </row>
    <row r="4593" spans="1:1" x14ac:dyDescent="0.25">
      <c r="A4593" s="84"/>
    </row>
    <row r="4594" spans="1:1" x14ac:dyDescent="0.25">
      <c r="A4594" s="84"/>
    </row>
    <row r="4595" spans="1:1" x14ac:dyDescent="0.25">
      <c r="A4595" s="84"/>
    </row>
    <row r="4596" spans="1:1" x14ac:dyDescent="0.25">
      <c r="A4596" s="84"/>
    </row>
    <row r="4597" spans="1:1" x14ac:dyDescent="0.25">
      <c r="A4597" s="84"/>
    </row>
    <row r="4598" spans="1:1" x14ac:dyDescent="0.25">
      <c r="A4598" s="84"/>
    </row>
    <row r="4599" spans="1:1" x14ac:dyDescent="0.25">
      <c r="A4599" s="84"/>
    </row>
    <row r="4600" spans="1:1" x14ac:dyDescent="0.25">
      <c r="A4600" s="84"/>
    </row>
    <row r="4601" spans="1:1" x14ac:dyDescent="0.25">
      <c r="A4601" s="84"/>
    </row>
    <row r="4602" spans="1:1" x14ac:dyDescent="0.25">
      <c r="A4602" s="84"/>
    </row>
    <row r="4603" spans="1:1" x14ac:dyDescent="0.25">
      <c r="A4603" s="84"/>
    </row>
    <row r="4604" spans="1:1" x14ac:dyDescent="0.25">
      <c r="A4604" s="84"/>
    </row>
    <row r="4605" spans="1:1" x14ac:dyDescent="0.25">
      <c r="A4605" s="84"/>
    </row>
    <row r="4606" spans="1:1" x14ac:dyDescent="0.25">
      <c r="A4606" s="84"/>
    </row>
    <row r="4607" spans="1:1" x14ac:dyDescent="0.25">
      <c r="A4607" s="84"/>
    </row>
    <row r="4608" spans="1:1" x14ac:dyDescent="0.25">
      <c r="A4608" s="84"/>
    </row>
    <row r="4609" spans="1:1" x14ac:dyDescent="0.25">
      <c r="A4609" s="84"/>
    </row>
    <row r="4610" spans="1:1" x14ac:dyDescent="0.25">
      <c r="A4610" s="84"/>
    </row>
    <row r="4611" spans="1:1" x14ac:dyDescent="0.25">
      <c r="A4611" s="84"/>
    </row>
    <row r="4612" spans="1:1" x14ac:dyDescent="0.25">
      <c r="A4612" s="84"/>
    </row>
    <row r="4613" spans="1:1" x14ac:dyDescent="0.25">
      <c r="A4613" s="84"/>
    </row>
    <row r="4614" spans="1:1" x14ac:dyDescent="0.25">
      <c r="A4614" s="84"/>
    </row>
    <row r="4615" spans="1:1" x14ac:dyDescent="0.25">
      <c r="A4615" s="84"/>
    </row>
    <row r="4616" spans="1:1" x14ac:dyDescent="0.25">
      <c r="A4616" s="84"/>
    </row>
    <row r="4617" spans="1:1" x14ac:dyDescent="0.25">
      <c r="A4617" s="84"/>
    </row>
    <row r="4618" spans="1:1" x14ac:dyDescent="0.25">
      <c r="A4618" s="84"/>
    </row>
    <row r="4619" spans="1:1" x14ac:dyDescent="0.25">
      <c r="A4619" s="84"/>
    </row>
    <row r="4620" spans="1:1" x14ac:dyDescent="0.25">
      <c r="A4620" s="84"/>
    </row>
    <row r="4621" spans="1:1" x14ac:dyDescent="0.25">
      <c r="A4621" s="84"/>
    </row>
    <row r="4622" spans="1:1" x14ac:dyDescent="0.25">
      <c r="A4622" s="84"/>
    </row>
    <row r="4623" spans="1:1" x14ac:dyDescent="0.25">
      <c r="A4623" s="84"/>
    </row>
    <row r="4624" spans="1:1" x14ac:dyDescent="0.25">
      <c r="A4624" s="84"/>
    </row>
    <row r="4625" spans="1:1" x14ac:dyDescent="0.25">
      <c r="A4625" s="84"/>
    </row>
    <row r="4626" spans="1:1" x14ac:dyDescent="0.25">
      <c r="A4626" s="84"/>
    </row>
    <row r="4627" spans="1:1" x14ac:dyDescent="0.25">
      <c r="A4627" s="84"/>
    </row>
    <row r="4628" spans="1:1" x14ac:dyDescent="0.25">
      <c r="A4628" s="84"/>
    </row>
    <row r="4629" spans="1:1" x14ac:dyDescent="0.25">
      <c r="A4629" s="84"/>
    </row>
    <row r="4630" spans="1:1" x14ac:dyDescent="0.25">
      <c r="A4630" s="84"/>
    </row>
    <row r="4631" spans="1:1" x14ac:dyDescent="0.25">
      <c r="A4631" s="84"/>
    </row>
    <row r="4632" spans="1:1" x14ac:dyDescent="0.25">
      <c r="A4632" s="84"/>
    </row>
    <row r="4633" spans="1:1" x14ac:dyDescent="0.25">
      <c r="A4633" s="84"/>
    </row>
    <row r="4634" spans="1:1" x14ac:dyDescent="0.25">
      <c r="A4634" s="84"/>
    </row>
    <row r="4635" spans="1:1" x14ac:dyDescent="0.25">
      <c r="A4635" s="84"/>
    </row>
    <row r="4636" spans="1:1" x14ac:dyDescent="0.25">
      <c r="A4636" s="84"/>
    </row>
    <row r="4637" spans="1:1" x14ac:dyDescent="0.25">
      <c r="A4637" s="84"/>
    </row>
    <row r="4638" spans="1:1" x14ac:dyDescent="0.25">
      <c r="A4638" s="84"/>
    </row>
    <row r="4639" spans="1:1" x14ac:dyDescent="0.25">
      <c r="A4639" s="84"/>
    </row>
    <row r="4640" spans="1:1" x14ac:dyDescent="0.25">
      <c r="A4640" s="84"/>
    </row>
    <row r="4641" spans="1:1" x14ac:dyDescent="0.25">
      <c r="A4641" s="84"/>
    </row>
    <row r="4642" spans="1:1" x14ac:dyDescent="0.25">
      <c r="A4642" s="84"/>
    </row>
    <row r="4643" spans="1:1" x14ac:dyDescent="0.25">
      <c r="A4643" s="84"/>
    </row>
    <row r="4644" spans="1:1" x14ac:dyDescent="0.25">
      <c r="A4644" s="84"/>
    </row>
    <row r="4645" spans="1:1" x14ac:dyDescent="0.25">
      <c r="A4645" s="84"/>
    </row>
    <row r="4646" spans="1:1" x14ac:dyDescent="0.25">
      <c r="A4646" s="84"/>
    </row>
    <row r="4647" spans="1:1" x14ac:dyDescent="0.25">
      <c r="A4647" s="84"/>
    </row>
    <row r="4648" spans="1:1" x14ac:dyDescent="0.25">
      <c r="A4648" s="84"/>
    </row>
    <row r="4649" spans="1:1" x14ac:dyDescent="0.25">
      <c r="A4649" s="84"/>
    </row>
    <row r="4650" spans="1:1" x14ac:dyDescent="0.25">
      <c r="A4650" s="84"/>
    </row>
    <row r="4651" spans="1:1" x14ac:dyDescent="0.25">
      <c r="A4651" s="84"/>
    </row>
    <row r="4652" spans="1:1" x14ac:dyDescent="0.25">
      <c r="A4652" s="84"/>
    </row>
    <row r="4653" spans="1:1" x14ac:dyDescent="0.25">
      <c r="A4653" s="84"/>
    </row>
    <row r="4654" spans="1:1" x14ac:dyDescent="0.25">
      <c r="A4654" s="84"/>
    </row>
    <row r="4655" spans="1:1" x14ac:dyDescent="0.25">
      <c r="A4655" s="84"/>
    </row>
    <row r="4656" spans="1:1" x14ac:dyDescent="0.25">
      <c r="A4656" s="84"/>
    </row>
    <row r="4657" spans="1:1" x14ac:dyDescent="0.25">
      <c r="A4657" s="84"/>
    </row>
    <row r="4658" spans="1:1" x14ac:dyDescent="0.25">
      <c r="A4658" s="84"/>
    </row>
    <row r="4659" spans="1:1" x14ac:dyDescent="0.25">
      <c r="A4659" s="84"/>
    </row>
    <row r="4660" spans="1:1" x14ac:dyDescent="0.25">
      <c r="A4660" s="84"/>
    </row>
    <row r="4661" spans="1:1" x14ac:dyDescent="0.25">
      <c r="A4661" s="84"/>
    </row>
    <row r="4662" spans="1:1" x14ac:dyDescent="0.25">
      <c r="A4662" s="84"/>
    </row>
    <row r="4663" spans="1:1" x14ac:dyDescent="0.25">
      <c r="A4663" s="84"/>
    </row>
    <row r="4664" spans="1:1" x14ac:dyDescent="0.25">
      <c r="A4664" s="84"/>
    </row>
    <row r="4665" spans="1:1" x14ac:dyDescent="0.25">
      <c r="A4665" s="84"/>
    </row>
    <row r="4666" spans="1:1" x14ac:dyDescent="0.25">
      <c r="A4666" s="84"/>
    </row>
    <row r="4667" spans="1:1" x14ac:dyDescent="0.25">
      <c r="A4667" s="84"/>
    </row>
    <row r="4668" spans="1:1" x14ac:dyDescent="0.25">
      <c r="A4668" s="84"/>
    </row>
    <row r="4669" spans="1:1" x14ac:dyDescent="0.25">
      <c r="A4669" s="84"/>
    </row>
    <row r="4670" spans="1:1" x14ac:dyDescent="0.25">
      <c r="A4670" s="84"/>
    </row>
    <row r="4671" spans="1:1" x14ac:dyDescent="0.25">
      <c r="A4671" s="84"/>
    </row>
    <row r="4672" spans="1:1" x14ac:dyDescent="0.25">
      <c r="A4672" s="84"/>
    </row>
    <row r="4673" spans="1:1" x14ac:dyDescent="0.25">
      <c r="A4673" s="84"/>
    </row>
    <row r="4674" spans="1:1" x14ac:dyDescent="0.25">
      <c r="A4674" s="84"/>
    </row>
    <row r="4675" spans="1:1" x14ac:dyDescent="0.25">
      <c r="A4675" s="84"/>
    </row>
    <row r="4676" spans="1:1" x14ac:dyDescent="0.25">
      <c r="A4676" s="84"/>
    </row>
    <row r="4677" spans="1:1" x14ac:dyDescent="0.25">
      <c r="A4677" s="84"/>
    </row>
    <row r="4678" spans="1:1" x14ac:dyDescent="0.25">
      <c r="A4678" s="84"/>
    </row>
    <row r="4679" spans="1:1" x14ac:dyDescent="0.25">
      <c r="A4679" s="84"/>
    </row>
    <row r="4680" spans="1:1" x14ac:dyDescent="0.25">
      <c r="A4680" s="84"/>
    </row>
    <row r="4681" spans="1:1" x14ac:dyDescent="0.25">
      <c r="A4681" s="84"/>
    </row>
    <row r="4682" spans="1:1" x14ac:dyDescent="0.25">
      <c r="A4682" s="84"/>
    </row>
    <row r="4683" spans="1:1" x14ac:dyDescent="0.25">
      <c r="A4683" s="84"/>
    </row>
    <row r="4684" spans="1:1" x14ac:dyDescent="0.25">
      <c r="A4684" s="84"/>
    </row>
    <row r="4685" spans="1:1" x14ac:dyDescent="0.25">
      <c r="A4685" s="84"/>
    </row>
    <row r="4686" spans="1:1" x14ac:dyDescent="0.25">
      <c r="A4686" s="84"/>
    </row>
    <row r="4687" spans="1:1" x14ac:dyDescent="0.25">
      <c r="A4687" s="84"/>
    </row>
    <row r="4688" spans="1:1" x14ac:dyDescent="0.25">
      <c r="A4688" s="84"/>
    </row>
    <row r="4689" spans="1:1" x14ac:dyDescent="0.25">
      <c r="A4689" s="84"/>
    </row>
    <row r="4690" spans="1:1" x14ac:dyDescent="0.25">
      <c r="A4690" s="84"/>
    </row>
    <row r="4691" spans="1:1" x14ac:dyDescent="0.25">
      <c r="A4691" s="84"/>
    </row>
    <row r="4692" spans="1:1" x14ac:dyDescent="0.25">
      <c r="A4692" s="84"/>
    </row>
    <row r="4693" spans="1:1" x14ac:dyDescent="0.25">
      <c r="A4693" s="84"/>
    </row>
    <row r="4694" spans="1:1" x14ac:dyDescent="0.25">
      <c r="A4694" s="84"/>
    </row>
    <row r="4695" spans="1:1" x14ac:dyDescent="0.25">
      <c r="A4695" s="84"/>
    </row>
    <row r="4696" spans="1:1" x14ac:dyDescent="0.25">
      <c r="A4696" s="84"/>
    </row>
    <row r="4697" spans="1:1" x14ac:dyDescent="0.25">
      <c r="A4697" s="84"/>
    </row>
    <row r="4698" spans="1:1" x14ac:dyDescent="0.25">
      <c r="A4698" s="84"/>
    </row>
    <row r="4699" spans="1:1" x14ac:dyDescent="0.25">
      <c r="A4699" s="84"/>
    </row>
    <row r="4700" spans="1:1" x14ac:dyDescent="0.25">
      <c r="A4700" s="84"/>
    </row>
    <row r="4701" spans="1:1" x14ac:dyDescent="0.25">
      <c r="A4701" s="84"/>
    </row>
    <row r="4702" spans="1:1" x14ac:dyDescent="0.25">
      <c r="A4702" s="84"/>
    </row>
    <row r="4703" spans="1:1" x14ac:dyDescent="0.25">
      <c r="A4703" s="84"/>
    </row>
    <row r="4704" spans="1:1" x14ac:dyDescent="0.25">
      <c r="A4704" s="84"/>
    </row>
    <row r="4705" spans="1:1" x14ac:dyDescent="0.25">
      <c r="A4705" s="84"/>
    </row>
    <row r="4706" spans="1:1" x14ac:dyDescent="0.25">
      <c r="A4706" s="84"/>
    </row>
    <row r="4707" spans="1:1" x14ac:dyDescent="0.25">
      <c r="A4707" s="84"/>
    </row>
    <row r="4708" spans="1:1" x14ac:dyDescent="0.25">
      <c r="A4708" s="84"/>
    </row>
    <row r="4709" spans="1:1" x14ac:dyDescent="0.25">
      <c r="A4709" s="84"/>
    </row>
    <row r="4710" spans="1:1" x14ac:dyDescent="0.25">
      <c r="A4710" s="84"/>
    </row>
    <row r="4711" spans="1:1" x14ac:dyDescent="0.25">
      <c r="A4711" s="84"/>
    </row>
    <row r="4712" spans="1:1" x14ac:dyDescent="0.25">
      <c r="A4712" s="84"/>
    </row>
    <row r="4713" spans="1:1" x14ac:dyDescent="0.25">
      <c r="A4713" s="84"/>
    </row>
    <row r="4714" spans="1:1" x14ac:dyDescent="0.25">
      <c r="A4714" s="84"/>
    </row>
    <row r="4715" spans="1:1" x14ac:dyDescent="0.25">
      <c r="A4715" s="84"/>
    </row>
    <row r="4716" spans="1:1" x14ac:dyDescent="0.25">
      <c r="A4716" s="84"/>
    </row>
    <row r="4717" spans="1:1" x14ac:dyDescent="0.25">
      <c r="A4717" s="84"/>
    </row>
    <row r="4718" spans="1:1" x14ac:dyDescent="0.25">
      <c r="A4718" s="84"/>
    </row>
    <row r="4719" spans="1:1" x14ac:dyDescent="0.25">
      <c r="A4719" s="84"/>
    </row>
    <row r="4720" spans="1:1" x14ac:dyDescent="0.25">
      <c r="A4720" s="84"/>
    </row>
    <row r="4721" spans="1:1" x14ac:dyDescent="0.25">
      <c r="A4721" s="84"/>
    </row>
    <row r="4722" spans="1:1" x14ac:dyDescent="0.25">
      <c r="A4722" s="84"/>
    </row>
    <row r="4723" spans="1:1" x14ac:dyDescent="0.25">
      <c r="A4723" s="84"/>
    </row>
    <row r="4724" spans="1:1" x14ac:dyDescent="0.25">
      <c r="A4724" s="84"/>
    </row>
    <row r="4725" spans="1:1" x14ac:dyDescent="0.25">
      <c r="A4725" s="84"/>
    </row>
    <row r="4726" spans="1:1" x14ac:dyDescent="0.25">
      <c r="A4726" s="84"/>
    </row>
    <row r="4727" spans="1:1" x14ac:dyDescent="0.25">
      <c r="A4727" s="84"/>
    </row>
    <row r="4728" spans="1:1" x14ac:dyDescent="0.25">
      <c r="A4728" s="84"/>
    </row>
    <row r="4729" spans="1:1" x14ac:dyDescent="0.25">
      <c r="A4729" s="84"/>
    </row>
    <row r="4730" spans="1:1" x14ac:dyDescent="0.25">
      <c r="A4730" s="84"/>
    </row>
    <row r="4731" spans="1:1" x14ac:dyDescent="0.25">
      <c r="A4731" s="84"/>
    </row>
    <row r="4732" spans="1:1" x14ac:dyDescent="0.25">
      <c r="A4732" s="84"/>
    </row>
    <row r="4733" spans="1:1" x14ac:dyDescent="0.25">
      <c r="A4733" s="84"/>
    </row>
    <row r="4734" spans="1:1" x14ac:dyDescent="0.25">
      <c r="A4734" s="84"/>
    </row>
    <row r="4735" spans="1:1" x14ac:dyDescent="0.25">
      <c r="A4735" s="84"/>
    </row>
    <row r="4736" spans="1:1" x14ac:dyDescent="0.25">
      <c r="A4736" s="84"/>
    </row>
    <row r="4737" spans="1:1" x14ac:dyDescent="0.25">
      <c r="A4737" s="84"/>
    </row>
    <row r="4738" spans="1:1" x14ac:dyDescent="0.25">
      <c r="A4738" s="84"/>
    </row>
    <row r="4739" spans="1:1" x14ac:dyDescent="0.25">
      <c r="A4739" s="84"/>
    </row>
    <row r="4740" spans="1:1" x14ac:dyDescent="0.25">
      <c r="A4740" s="84"/>
    </row>
    <row r="4741" spans="1:1" x14ac:dyDescent="0.25">
      <c r="A4741" s="84"/>
    </row>
    <row r="4742" spans="1:1" x14ac:dyDescent="0.25">
      <c r="A4742" s="84"/>
    </row>
    <row r="4743" spans="1:1" x14ac:dyDescent="0.25">
      <c r="A4743" s="84"/>
    </row>
    <row r="4744" spans="1:1" x14ac:dyDescent="0.25">
      <c r="A4744" s="84"/>
    </row>
    <row r="4745" spans="1:1" x14ac:dyDescent="0.25">
      <c r="A4745" s="84"/>
    </row>
    <row r="4746" spans="1:1" x14ac:dyDescent="0.25">
      <c r="A4746" s="84"/>
    </row>
    <row r="4747" spans="1:1" x14ac:dyDescent="0.25">
      <c r="A4747" s="84"/>
    </row>
    <row r="4748" spans="1:1" x14ac:dyDescent="0.25">
      <c r="A4748" s="84"/>
    </row>
    <row r="4749" spans="1:1" x14ac:dyDescent="0.25">
      <c r="A4749" s="84"/>
    </row>
    <row r="4750" spans="1:1" x14ac:dyDescent="0.25">
      <c r="A4750" s="84"/>
    </row>
    <row r="4751" spans="1:1" x14ac:dyDescent="0.25">
      <c r="A4751" s="84"/>
    </row>
    <row r="4752" spans="1:1" x14ac:dyDescent="0.25">
      <c r="A4752" s="84"/>
    </row>
    <row r="4753" spans="1:1" x14ac:dyDescent="0.25">
      <c r="A4753" s="84"/>
    </row>
    <row r="4754" spans="1:1" x14ac:dyDescent="0.25">
      <c r="A4754" s="84"/>
    </row>
    <row r="4755" spans="1:1" x14ac:dyDescent="0.25">
      <c r="A4755" s="84"/>
    </row>
    <row r="4756" spans="1:1" x14ac:dyDescent="0.25">
      <c r="A4756" s="84"/>
    </row>
    <row r="4757" spans="1:1" x14ac:dyDescent="0.25">
      <c r="A4757" s="84"/>
    </row>
    <row r="4758" spans="1:1" x14ac:dyDescent="0.25">
      <c r="A4758" s="84"/>
    </row>
    <row r="4759" spans="1:1" x14ac:dyDescent="0.25">
      <c r="A4759" s="84"/>
    </row>
    <row r="4760" spans="1:1" x14ac:dyDescent="0.25">
      <c r="A4760" s="84"/>
    </row>
    <row r="4761" spans="1:1" x14ac:dyDescent="0.25">
      <c r="A4761" s="84"/>
    </row>
    <row r="4762" spans="1:1" x14ac:dyDescent="0.25">
      <c r="A4762" s="84"/>
    </row>
    <row r="4763" spans="1:1" x14ac:dyDescent="0.25">
      <c r="A4763" s="84"/>
    </row>
    <row r="4764" spans="1:1" x14ac:dyDescent="0.25">
      <c r="A4764" s="84"/>
    </row>
    <row r="4765" spans="1:1" x14ac:dyDescent="0.25">
      <c r="A4765" s="84"/>
    </row>
    <row r="4766" spans="1:1" x14ac:dyDescent="0.25">
      <c r="A4766" s="84"/>
    </row>
    <row r="4767" spans="1:1" x14ac:dyDescent="0.25">
      <c r="A4767" s="84"/>
    </row>
    <row r="4768" spans="1:1" x14ac:dyDescent="0.25">
      <c r="A4768" s="84"/>
    </row>
    <row r="4769" spans="1:1" x14ac:dyDescent="0.25">
      <c r="A4769" s="84"/>
    </row>
    <row r="4770" spans="1:1" x14ac:dyDescent="0.25">
      <c r="A4770" s="84"/>
    </row>
    <row r="4771" spans="1:1" x14ac:dyDescent="0.25">
      <c r="A4771" s="84"/>
    </row>
    <row r="4772" spans="1:1" x14ac:dyDescent="0.25">
      <c r="A4772" s="84"/>
    </row>
    <row r="4773" spans="1:1" x14ac:dyDescent="0.25">
      <c r="A4773" s="84"/>
    </row>
    <row r="4774" spans="1:1" x14ac:dyDescent="0.25">
      <c r="A4774" s="84"/>
    </row>
    <row r="4775" spans="1:1" x14ac:dyDescent="0.25">
      <c r="A4775" s="84"/>
    </row>
    <row r="4776" spans="1:1" x14ac:dyDescent="0.25">
      <c r="A4776" s="84"/>
    </row>
    <row r="4777" spans="1:1" x14ac:dyDescent="0.25">
      <c r="A4777" s="84"/>
    </row>
    <row r="4778" spans="1:1" x14ac:dyDescent="0.25">
      <c r="A4778" s="84"/>
    </row>
    <row r="4779" spans="1:1" x14ac:dyDescent="0.25">
      <c r="A4779" s="84"/>
    </row>
    <row r="4780" spans="1:1" x14ac:dyDescent="0.25">
      <c r="A4780" s="84"/>
    </row>
    <row r="4781" spans="1:1" x14ac:dyDescent="0.25">
      <c r="A4781" s="84"/>
    </row>
    <row r="4782" spans="1:1" x14ac:dyDescent="0.25">
      <c r="A4782" s="84"/>
    </row>
    <row r="4783" spans="1:1" x14ac:dyDescent="0.25">
      <c r="A4783" s="84"/>
    </row>
    <row r="4784" spans="1:1" x14ac:dyDescent="0.25">
      <c r="A4784" s="84"/>
    </row>
    <row r="4785" spans="1:1" x14ac:dyDescent="0.25">
      <c r="A4785" s="84"/>
    </row>
    <row r="4786" spans="1:1" x14ac:dyDescent="0.25">
      <c r="A4786" s="84"/>
    </row>
    <row r="4787" spans="1:1" x14ac:dyDescent="0.25">
      <c r="A4787" s="84"/>
    </row>
    <row r="4788" spans="1:1" x14ac:dyDescent="0.25">
      <c r="A4788" s="84"/>
    </row>
    <row r="4789" spans="1:1" x14ac:dyDescent="0.25">
      <c r="A4789" s="84"/>
    </row>
    <row r="4790" spans="1:1" x14ac:dyDescent="0.25">
      <c r="A4790" s="84"/>
    </row>
    <row r="4791" spans="1:1" x14ac:dyDescent="0.25">
      <c r="A4791" s="84"/>
    </row>
    <row r="4792" spans="1:1" x14ac:dyDescent="0.25">
      <c r="A4792" s="84"/>
    </row>
    <row r="4793" spans="1:1" x14ac:dyDescent="0.25">
      <c r="A4793" s="84"/>
    </row>
    <row r="4794" spans="1:1" x14ac:dyDescent="0.25">
      <c r="A4794" s="84"/>
    </row>
    <row r="4795" spans="1:1" x14ac:dyDescent="0.25">
      <c r="A4795" s="84"/>
    </row>
    <row r="4796" spans="1:1" x14ac:dyDescent="0.25">
      <c r="A4796" s="84"/>
    </row>
    <row r="4797" spans="1:1" x14ac:dyDescent="0.25">
      <c r="A4797" s="84"/>
    </row>
    <row r="4798" spans="1:1" x14ac:dyDescent="0.25">
      <c r="A4798" s="84"/>
    </row>
    <row r="4799" spans="1:1" x14ac:dyDescent="0.25">
      <c r="A4799" s="84"/>
    </row>
    <row r="4800" spans="1:1" x14ac:dyDescent="0.25">
      <c r="A4800" s="84"/>
    </row>
    <row r="4801" spans="1:1" x14ac:dyDescent="0.25">
      <c r="A4801" s="84"/>
    </row>
    <row r="4802" spans="1:1" x14ac:dyDescent="0.25">
      <c r="A4802" s="84"/>
    </row>
    <row r="4803" spans="1:1" x14ac:dyDescent="0.25">
      <c r="A4803" s="84"/>
    </row>
    <row r="4804" spans="1:1" x14ac:dyDescent="0.25">
      <c r="A4804" s="84"/>
    </row>
    <row r="4805" spans="1:1" x14ac:dyDescent="0.25">
      <c r="A4805" s="84"/>
    </row>
    <row r="4806" spans="1:1" x14ac:dyDescent="0.25">
      <c r="A4806" s="84"/>
    </row>
    <row r="4807" spans="1:1" x14ac:dyDescent="0.25">
      <c r="A4807" s="84"/>
    </row>
    <row r="4808" spans="1:1" x14ac:dyDescent="0.25">
      <c r="A4808" s="84"/>
    </row>
    <row r="4809" spans="1:1" x14ac:dyDescent="0.25">
      <c r="A4809" s="84"/>
    </row>
    <row r="4810" spans="1:1" x14ac:dyDescent="0.25">
      <c r="A4810" s="84"/>
    </row>
    <row r="4811" spans="1:1" x14ac:dyDescent="0.25">
      <c r="A4811" s="84"/>
    </row>
    <row r="4812" spans="1:1" x14ac:dyDescent="0.25">
      <c r="A4812" s="84"/>
    </row>
    <row r="4813" spans="1:1" x14ac:dyDescent="0.25">
      <c r="A4813" s="84"/>
    </row>
    <row r="4814" spans="1:1" x14ac:dyDescent="0.25">
      <c r="A4814" s="84"/>
    </row>
    <row r="4815" spans="1:1" x14ac:dyDescent="0.25">
      <c r="A4815" s="84"/>
    </row>
    <row r="4816" spans="1:1" x14ac:dyDescent="0.25">
      <c r="A4816" s="84"/>
    </row>
    <row r="4817" spans="1:1" x14ac:dyDescent="0.25">
      <c r="A4817" s="84"/>
    </row>
    <row r="4818" spans="1:1" x14ac:dyDescent="0.25">
      <c r="A4818" s="84"/>
    </row>
    <row r="4819" spans="1:1" x14ac:dyDescent="0.25">
      <c r="A4819" s="84"/>
    </row>
    <row r="4820" spans="1:1" x14ac:dyDescent="0.25">
      <c r="A4820" s="84"/>
    </row>
    <row r="4821" spans="1:1" x14ac:dyDescent="0.25">
      <c r="A4821" s="84"/>
    </row>
    <row r="4822" spans="1:1" x14ac:dyDescent="0.25">
      <c r="A4822" s="84"/>
    </row>
    <row r="4823" spans="1:1" x14ac:dyDescent="0.25">
      <c r="A4823" s="84"/>
    </row>
    <row r="4824" spans="1:1" x14ac:dyDescent="0.25">
      <c r="A4824" s="84"/>
    </row>
    <row r="4825" spans="1:1" x14ac:dyDescent="0.25">
      <c r="A4825" s="84"/>
    </row>
    <row r="4826" spans="1:1" x14ac:dyDescent="0.25">
      <c r="A4826" s="84"/>
    </row>
    <row r="4827" spans="1:1" x14ac:dyDescent="0.25">
      <c r="A4827" s="84"/>
    </row>
    <row r="4828" spans="1:1" x14ac:dyDescent="0.25">
      <c r="A4828" s="84"/>
    </row>
    <row r="4829" spans="1:1" x14ac:dyDescent="0.25">
      <c r="A4829" s="84"/>
    </row>
    <row r="4830" spans="1:1" x14ac:dyDescent="0.25">
      <c r="A4830" s="84"/>
    </row>
    <row r="4831" spans="1:1" x14ac:dyDescent="0.25">
      <c r="A4831" s="84"/>
    </row>
    <row r="4832" spans="1:1" x14ac:dyDescent="0.25">
      <c r="A4832" s="84"/>
    </row>
    <row r="4833" spans="1:1" x14ac:dyDescent="0.25">
      <c r="A4833" s="84"/>
    </row>
    <row r="4834" spans="1:1" x14ac:dyDescent="0.25">
      <c r="A4834" s="84"/>
    </row>
    <row r="4835" spans="1:1" x14ac:dyDescent="0.25">
      <c r="A4835" s="84"/>
    </row>
    <row r="4836" spans="1:1" x14ac:dyDescent="0.25">
      <c r="A4836" s="84"/>
    </row>
    <row r="4837" spans="1:1" x14ac:dyDescent="0.25">
      <c r="A4837" s="84"/>
    </row>
    <row r="4838" spans="1:1" x14ac:dyDescent="0.25">
      <c r="A4838" s="84"/>
    </row>
    <row r="4839" spans="1:1" x14ac:dyDescent="0.25">
      <c r="A4839" s="84"/>
    </row>
    <row r="4840" spans="1:1" x14ac:dyDescent="0.25">
      <c r="A4840" s="84"/>
    </row>
    <row r="4841" spans="1:1" x14ac:dyDescent="0.25">
      <c r="A4841" s="84"/>
    </row>
    <row r="4842" spans="1:1" x14ac:dyDescent="0.25">
      <c r="A4842" s="84"/>
    </row>
    <row r="4843" spans="1:1" x14ac:dyDescent="0.25">
      <c r="A4843" s="84"/>
    </row>
    <row r="4844" spans="1:1" x14ac:dyDescent="0.25">
      <c r="A4844" s="84"/>
    </row>
    <row r="4845" spans="1:1" x14ac:dyDescent="0.25">
      <c r="A4845" s="84"/>
    </row>
    <row r="4846" spans="1:1" x14ac:dyDescent="0.25">
      <c r="A4846" s="84"/>
    </row>
    <row r="4847" spans="1:1" x14ac:dyDescent="0.25">
      <c r="A4847" s="84"/>
    </row>
    <row r="4848" spans="1:1" x14ac:dyDescent="0.25">
      <c r="A4848" s="84"/>
    </row>
    <row r="4849" spans="1:1" x14ac:dyDescent="0.25">
      <c r="A4849" s="84"/>
    </row>
    <row r="4850" spans="1:1" x14ac:dyDescent="0.25">
      <c r="A4850" s="84"/>
    </row>
    <row r="4851" spans="1:1" x14ac:dyDescent="0.25">
      <c r="A4851" s="84"/>
    </row>
    <row r="4852" spans="1:1" x14ac:dyDescent="0.25">
      <c r="A4852" s="84"/>
    </row>
    <row r="4853" spans="1:1" x14ac:dyDescent="0.25">
      <c r="A4853" s="84"/>
    </row>
    <row r="4854" spans="1:1" x14ac:dyDescent="0.25">
      <c r="A4854" s="84"/>
    </row>
    <row r="4855" spans="1:1" x14ac:dyDescent="0.25">
      <c r="A4855" s="84"/>
    </row>
    <row r="4856" spans="1:1" x14ac:dyDescent="0.25">
      <c r="A4856" s="84"/>
    </row>
    <row r="4857" spans="1:1" x14ac:dyDescent="0.25">
      <c r="A4857" s="84"/>
    </row>
    <row r="4858" spans="1:1" x14ac:dyDescent="0.25">
      <c r="A4858" s="84"/>
    </row>
    <row r="4859" spans="1:1" x14ac:dyDescent="0.25">
      <c r="A4859" s="84"/>
    </row>
    <row r="4860" spans="1:1" x14ac:dyDescent="0.25">
      <c r="A4860" s="84"/>
    </row>
    <row r="4861" spans="1:1" x14ac:dyDescent="0.25">
      <c r="A4861" s="84"/>
    </row>
    <row r="4862" spans="1:1" x14ac:dyDescent="0.25">
      <c r="A4862" s="84"/>
    </row>
    <row r="4863" spans="1:1" x14ac:dyDescent="0.25">
      <c r="A4863" s="84"/>
    </row>
    <row r="4864" spans="1:1" x14ac:dyDescent="0.25">
      <c r="A4864" s="84"/>
    </row>
    <row r="4865" spans="1:1" x14ac:dyDescent="0.25">
      <c r="A4865" s="84"/>
    </row>
    <row r="4866" spans="1:1" x14ac:dyDescent="0.25">
      <c r="A4866" s="84"/>
    </row>
    <row r="4867" spans="1:1" x14ac:dyDescent="0.25">
      <c r="A4867" s="84"/>
    </row>
    <row r="4868" spans="1:1" x14ac:dyDescent="0.25">
      <c r="A4868" s="84"/>
    </row>
    <row r="4869" spans="1:1" x14ac:dyDescent="0.25">
      <c r="A4869" s="84"/>
    </row>
    <row r="4870" spans="1:1" x14ac:dyDescent="0.25">
      <c r="A4870" s="84"/>
    </row>
    <row r="4871" spans="1:1" x14ac:dyDescent="0.25">
      <c r="A4871" s="84"/>
    </row>
    <row r="4872" spans="1:1" x14ac:dyDescent="0.25">
      <c r="A4872" s="84"/>
    </row>
    <row r="4873" spans="1:1" x14ac:dyDescent="0.25">
      <c r="A4873" s="84"/>
    </row>
    <row r="4874" spans="1:1" x14ac:dyDescent="0.25">
      <c r="A4874" s="84"/>
    </row>
    <row r="4875" spans="1:1" x14ac:dyDescent="0.25">
      <c r="A4875" s="84"/>
    </row>
    <row r="4876" spans="1:1" x14ac:dyDescent="0.25">
      <c r="A4876" s="84"/>
    </row>
    <row r="4877" spans="1:1" x14ac:dyDescent="0.25">
      <c r="A4877" s="84"/>
    </row>
    <row r="4878" spans="1:1" x14ac:dyDescent="0.25">
      <c r="A4878" s="84"/>
    </row>
    <row r="4879" spans="1:1" x14ac:dyDescent="0.25">
      <c r="A4879" s="84"/>
    </row>
    <row r="4880" spans="1:1" x14ac:dyDescent="0.25">
      <c r="A4880" s="84"/>
    </row>
    <row r="4881" spans="1:1" x14ac:dyDescent="0.25">
      <c r="A4881" s="84"/>
    </row>
    <row r="4882" spans="1:1" x14ac:dyDescent="0.25">
      <c r="A4882" s="84"/>
    </row>
    <row r="4883" spans="1:1" x14ac:dyDescent="0.25">
      <c r="A4883" s="84"/>
    </row>
    <row r="4884" spans="1:1" x14ac:dyDescent="0.25">
      <c r="A4884" s="84"/>
    </row>
    <row r="4885" spans="1:1" x14ac:dyDescent="0.25">
      <c r="A4885" s="84"/>
    </row>
    <row r="4886" spans="1:1" x14ac:dyDescent="0.25">
      <c r="A4886" s="84"/>
    </row>
    <row r="4887" spans="1:1" x14ac:dyDescent="0.25">
      <c r="A4887" s="84"/>
    </row>
    <row r="4888" spans="1:1" x14ac:dyDescent="0.25">
      <c r="A4888" s="84"/>
    </row>
    <row r="4889" spans="1:1" x14ac:dyDescent="0.25">
      <c r="A4889" s="84"/>
    </row>
    <row r="4890" spans="1:1" x14ac:dyDescent="0.25">
      <c r="A4890" s="84"/>
    </row>
    <row r="4891" spans="1:1" x14ac:dyDescent="0.25">
      <c r="A4891" s="84"/>
    </row>
    <row r="4892" spans="1:1" x14ac:dyDescent="0.25">
      <c r="A4892" s="84"/>
    </row>
    <row r="4893" spans="1:1" x14ac:dyDescent="0.25">
      <c r="A4893" s="84"/>
    </row>
    <row r="4894" spans="1:1" x14ac:dyDescent="0.25">
      <c r="A4894" s="84"/>
    </row>
    <row r="4895" spans="1:1" x14ac:dyDescent="0.25">
      <c r="A4895" s="84"/>
    </row>
    <row r="4896" spans="1:1" x14ac:dyDescent="0.25">
      <c r="A4896" s="84"/>
    </row>
    <row r="4897" spans="1:1" x14ac:dyDescent="0.25">
      <c r="A4897" s="84"/>
    </row>
    <row r="4898" spans="1:1" x14ac:dyDescent="0.25">
      <c r="A4898" s="84"/>
    </row>
    <row r="4899" spans="1:1" x14ac:dyDescent="0.25">
      <c r="A4899" s="84"/>
    </row>
    <row r="4900" spans="1:1" x14ac:dyDescent="0.25">
      <c r="A4900" s="84"/>
    </row>
    <row r="4901" spans="1:1" x14ac:dyDescent="0.25">
      <c r="A4901" s="84"/>
    </row>
    <row r="4902" spans="1:1" x14ac:dyDescent="0.25">
      <c r="A4902" s="84"/>
    </row>
    <row r="4903" spans="1:1" x14ac:dyDescent="0.25">
      <c r="A4903" s="84"/>
    </row>
    <row r="4904" spans="1:1" x14ac:dyDescent="0.25">
      <c r="A4904" s="84"/>
    </row>
    <row r="4905" spans="1:1" x14ac:dyDescent="0.25">
      <c r="A4905" s="84"/>
    </row>
    <row r="4906" spans="1:1" x14ac:dyDescent="0.25">
      <c r="A4906" s="84"/>
    </row>
    <row r="4907" spans="1:1" x14ac:dyDescent="0.25">
      <c r="A4907" s="84"/>
    </row>
    <row r="4908" spans="1:1" x14ac:dyDescent="0.25">
      <c r="A4908" s="84"/>
    </row>
    <row r="4909" spans="1:1" x14ac:dyDescent="0.25">
      <c r="A4909" s="84"/>
    </row>
    <row r="4910" spans="1:1" x14ac:dyDescent="0.25">
      <c r="A4910" s="84"/>
    </row>
    <row r="4911" spans="1:1" x14ac:dyDescent="0.25">
      <c r="A4911" s="84"/>
    </row>
    <row r="4912" spans="1:1" x14ac:dyDescent="0.25">
      <c r="A4912" s="84"/>
    </row>
    <row r="4913" spans="1:1" x14ac:dyDescent="0.25">
      <c r="A4913" s="84"/>
    </row>
    <row r="4914" spans="1:1" x14ac:dyDescent="0.25">
      <c r="A4914" s="84"/>
    </row>
    <row r="4915" spans="1:1" x14ac:dyDescent="0.25">
      <c r="A4915" s="84"/>
    </row>
    <row r="4916" spans="1:1" x14ac:dyDescent="0.25">
      <c r="A4916" s="84"/>
    </row>
    <row r="4917" spans="1:1" x14ac:dyDescent="0.25">
      <c r="A4917" s="84"/>
    </row>
    <row r="4918" spans="1:1" x14ac:dyDescent="0.25">
      <c r="A4918" s="84"/>
    </row>
    <row r="4919" spans="1:1" x14ac:dyDescent="0.25">
      <c r="A4919" s="84"/>
    </row>
    <row r="4920" spans="1:1" x14ac:dyDescent="0.25">
      <c r="A4920" s="84"/>
    </row>
    <row r="4921" spans="1:1" x14ac:dyDescent="0.25">
      <c r="A4921" s="84"/>
    </row>
    <row r="4922" spans="1:1" x14ac:dyDescent="0.25">
      <c r="A4922" s="84"/>
    </row>
    <row r="4923" spans="1:1" x14ac:dyDescent="0.25">
      <c r="A4923" s="84"/>
    </row>
    <row r="4924" spans="1:1" x14ac:dyDescent="0.25">
      <c r="A4924" s="84"/>
    </row>
    <row r="4925" spans="1:1" x14ac:dyDescent="0.25">
      <c r="A4925" s="84"/>
    </row>
    <row r="4926" spans="1:1" x14ac:dyDescent="0.25">
      <c r="A4926" s="84"/>
    </row>
    <row r="4927" spans="1:1" x14ac:dyDescent="0.25">
      <c r="A4927" s="84"/>
    </row>
    <row r="4928" spans="1:1" x14ac:dyDescent="0.25">
      <c r="A4928" s="84"/>
    </row>
    <row r="4929" spans="1:1" x14ac:dyDescent="0.25">
      <c r="A4929" s="84"/>
    </row>
    <row r="4930" spans="1:1" x14ac:dyDescent="0.25">
      <c r="A4930" s="84"/>
    </row>
    <row r="4931" spans="1:1" x14ac:dyDescent="0.25">
      <c r="A4931" s="84"/>
    </row>
    <row r="4932" spans="1:1" x14ac:dyDescent="0.25">
      <c r="A4932" s="84"/>
    </row>
    <row r="4933" spans="1:1" x14ac:dyDescent="0.25">
      <c r="A4933" s="84"/>
    </row>
    <row r="4934" spans="1:1" x14ac:dyDescent="0.25">
      <c r="A4934" s="84"/>
    </row>
    <row r="4935" spans="1:1" x14ac:dyDescent="0.25">
      <c r="A4935" s="84"/>
    </row>
    <row r="4936" spans="1:1" x14ac:dyDescent="0.25">
      <c r="A4936" s="84"/>
    </row>
    <row r="4937" spans="1:1" x14ac:dyDescent="0.25">
      <c r="A4937" s="84"/>
    </row>
    <row r="4938" spans="1:1" x14ac:dyDescent="0.25">
      <c r="A4938" s="84"/>
    </row>
    <row r="4939" spans="1:1" x14ac:dyDescent="0.25">
      <c r="A4939" s="84"/>
    </row>
    <row r="4940" spans="1:1" x14ac:dyDescent="0.25">
      <c r="A4940" s="84"/>
    </row>
    <row r="4941" spans="1:1" x14ac:dyDescent="0.25">
      <c r="A4941" s="84"/>
    </row>
    <row r="4942" spans="1:1" x14ac:dyDescent="0.25">
      <c r="A4942" s="84"/>
    </row>
    <row r="4943" spans="1:1" x14ac:dyDescent="0.25">
      <c r="A4943" s="84"/>
    </row>
    <row r="4944" spans="1:1" x14ac:dyDescent="0.25">
      <c r="A4944" s="84"/>
    </row>
    <row r="4945" spans="1:1" x14ac:dyDescent="0.25">
      <c r="A4945" s="84"/>
    </row>
    <row r="4946" spans="1:1" x14ac:dyDescent="0.25">
      <c r="A4946" s="84"/>
    </row>
    <row r="4947" spans="1:1" x14ac:dyDescent="0.25">
      <c r="A4947" s="84"/>
    </row>
    <row r="4948" spans="1:1" x14ac:dyDescent="0.25">
      <c r="A4948" s="84"/>
    </row>
    <row r="4949" spans="1:1" x14ac:dyDescent="0.25">
      <c r="A4949" s="84"/>
    </row>
    <row r="4950" spans="1:1" x14ac:dyDescent="0.25">
      <c r="A4950" s="84"/>
    </row>
    <row r="4951" spans="1:1" x14ac:dyDescent="0.25">
      <c r="A4951" s="84"/>
    </row>
    <row r="4952" spans="1:1" x14ac:dyDescent="0.25">
      <c r="A4952" s="84"/>
    </row>
    <row r="4953" spans="1:1" x14ac:dyDescent="0.25">
      <c r="A4953" s="84"/>
    </row>
    <row r="4954" spans="1:1" x14ac:dyDescent="0.25">
      <c r="A4954" s="84"/>
    </row>
    <row r="4955" spans="1:1" x14ac:dyDescent="0.25">
      <c r="A4955" s="84"/>
    </row>
    <row r="4956" spans="1:1" x14ac:dyDescent="0.25">
      <c r="A4956" s="84"/>
    </row>
    <row r="4957" spans="1:1" x14ac:dyDescent="0.25">
      <c r="A4957" s="84"/>
    </row>
    <row r="4958" spans="1:1" x14ac:dyDescent="0.25">
      <c r="A4958" s="84"/>
    </row>
    <row r="4959" spans="1:1" x14ac:dyDescent="0.25">
      <c r="A4959" s="84"/>
    </row>
    <row r="4960" spans="1:1" x14ac:dyDescent="0.25">
      <c r="A4960" s="84"/>
    </row>
    <row r="4961" spans="1:1" x14ac:dyDescent="0.25">
      <c r="A4961" s="84"/>
    </row>
    <row r="4962" spans="1:1" x14ac:dyDescent="0.25">
      <c r="A4962" s="84"/>
    </row>
    <row r="4963" spans="1:1" x14ac:dyDescent="0.25">
      <c r="A4963" s="84"/>
    </row>
    <row r="4964" spans="1:1" x14ac:dyDescent="0.25">
      <c r="A4964" s="84"/>
    </row>
    <row r="4965" spans="1:1" x14ac:dyDescent="0.25">
      <c r="A4965" s="84"/>
    </row>
    <row r="4966" spans="1:1" x14ac:dyDescent="0.25">
      <c r="A4966" s="84"/>
    </row>
    <row r="4967" spans="1:1" x14ac:dyDescent="0.25">
      <c r="A4967" s="84"/>
    </row>
    <row r="4968" spans="1:1" x14ac:dyDescent="0.25">
      <c r="A4968" s="84"/>
    </row>
    <row r="4969" spans="1:1" x14ac:dyDescent="0.25">
      <c r="A4969" s="84"/>
    </row>
    <row r="4970" spans="1:1" x14ac:dyDescent="0.25">
      <c r="A4970" s="84"/>
    </row>
    <row r="4971" spans="1:1" x14ac:dyDescent="0.25">
      <c r="A4971" s="84"/>
    </row>
    <row r="4972" spans="1:1" x14ac:dyDescent="0.25">
      <c r="A4972" s="84"/>
    </row>
    <row r="4973" spans="1:1" x14ac:dyDescent="0.25">
      <c r="A4973" s="84"/>
    </row>
    <row r="4974" spans="1:1" x14ac:dyDescent="0.25">
      <c r="A4974" s="84"/>
    </row>
    <row r="4975" spans="1:1" x14ac:dyDescent="0.25">
      <c r="A4975" s="84"/>
    </row>
    <row r="4976" spans="1:1" x14ac:dyDescent="0.25">
      <c r="A4976" s="84"/>
    </row>
    <row r="4977" spans="1:1" x14ac:dyDescent="0.25">
      <c r="A4977" s="84"/>
    </row>
    <row r="4978" spans="1:1" x14ac:dyDescent="0.25">
      <c r="A4978" s="84"/>
    </row>
    <row r="4979" spans="1:1" x14ac:dyDescent="0.25">
      <c r="A4979" s="84"/>
    </row>
    <row r="4980" spans="1:1" x14ac:dyDescent="0.25">
      <c r="A4980" s="84"/>
    </row>
    <row r="4981" spans="1:1" x14ac:dyDescent="0.25">
      <c r="A4981" s="84"/>
    </row>
    <row r="4982" spans="1:1" x14ac:dyDescent="0.25">
      <c r="A4982" s="84"/>
    </row>
    <row r="4983" spans="1:1" x14ac:dyDescent="0.25">
      <c r="A4983" s="84"/>
    </row>
    <row r="4984" spans="1:1" x14ac:dyDescent="0.25">
      <c r="A4984" s="84"/>
    </row>
    <row r="4985" spans="1:1" x14ac:dyDescent="0.25">
      <c r="A4985" s="84"/>
    </row>
    <row r="4986" spans="1:1" x14ac:dyDescent="0.25">
      <c r="A4986" s="84"/>
    </row>
    <row r="4987" spans="1:1" x14ac:dyDescent="0.25">
      <c r="A4987" s="84"/>
    </row>
    <row r="4988" spans="1:1" x14ac:dyDescent="0.25">
      <c r="A4988" s="84"/>
    </row>
    <row r="4989" spans="1:1" x14ac:dyDescent="0.25">
      <c r="A4989" s="84"/>
    </row>
    <row r="4990" spans="1:1" x14ac:dyDescent="0.25">
      <c r="A4990" s="84"/>
    </row>
    <row r="4991" spans="1:1" x14ac:dyDescent="0.25">
      <c r="A4991" s="84"/>
    </row>
    <row r="4992" spans="1:1" x14ac:dyDescent="0.25">
      <c r="A4992" s="84"/>
    </row>
    <row r="4993" spans="1:1" x14ac:dyDescent="0.25">
      <c r="A4993" s="84"/>
    </row>
    <row r="4994" spans="1:1" x14ac:dyDescent="0.25">
      <c r="A4994" s="84"/>
    </row>
    <row r="4995" spans="1:1" x14ac:dyDescent="0.25">
      <c r="A4995" s="84"/>
    </row>
    <row r="4996" spans="1:1" x14ac:dyDescent="0.25">
      <c r="A4996" s="84"/>
    </row>
    <row r="4997" spans="1:1" x14ac:dyDescent="0.25">
      <c r="A4997" s="84"/>
    </row>
    <row r="4998" spans="1:1" x14ac:dyDescent="0.25">
      <c r="A4998" s="84"/>
    </row>
    <row r="4999" spans="1:1" x14ac:dyDescent="0.25">
      <c r="A4999" s="84"/>
    </row>
    <row r="5000" spans="1:1" x14ac:dyDescent="0.25">
      <c r="A5000" s="84"/>
    </row>
    <row r="5001" spans="1:1" x14ac:dyDescent="0.25">
      <c r="A5001" s="84"/>
    </row>
    <row r="5002" spans="1:1" x14ac:dyDescent="0.25">
      <c r="A5002" s="84"/>
    </row>
    <row r="5003" spans="1:1" x14ac:dyDescent="0.25">
      <c r="A5003" s="84"/>
    </row>
    <row r="5004" spans="1:1" x14ac:dyDescent="0.25">
      <c r="A5004" s="84"/>
    </row>
    <row r="5005" spans="1:1" x14ac:dyDescent="0.25">
      <c r="A5005" s="84"/>
    </row>
    <row r="5006" spans="1:1" x14ac:dyDescent="0.25">
      <c r="A5006" s="84"/>
    </row>
    <row r="5007" spans="1:1" x14ac:dyDescent="0.25">
      <c r="A5007" s="84"/>
    </row>
    <row r="5008" spans="1:1" x14ac:dyDescent="0.25">
      <c r="A5008" s="84"/>
    </row>
    <row r="5009" spans="1:1" x14ac:dyDescent="0.25">
      <c r="A5009" s="84"/>
    </row>
    <row r="5010" spans="1:1" x14ac:dyDescent="0.25">
      <c r="A5010" s="84"/>
    </row>
    <row r="5011" spans="1:1" x14ac:dyDescent="0.25">
      <c r="A5011" s="84"/>
    </row>
    <row r="5012" spans="1:1" x14ac:dyDescent="0.25">
      <c r="A5012" s="84"/>
    </row>
    <row r="5013" spans="1:1" x14ac:dyDescent="0.25">
      <c r="A5013" s="84"/>
    </row>
    <row r="5014" spans="1:1" x14ac:dyDescent="0.25">
      <c r="A5014" s="84"/>
    </row>
    <row r="5015" spans="1:1" x14ac:dyDescent="0.25">
      <c r="A5015" s="84"/>
    </row>
    <row r="5016" spans="1:1" x14ac:dyDescent="0.25">
      <c r="A5016" s="84"/>
    </row>
    <row r="5017" spans="1:1" x14ac:dyDescent="0.25">
      <c r="A5017" s="84"/>
    </row>
    <row r="5018" spans="1:1" x14ac:dyDescent="0.25">
      <c r="A5018" s="84"/>
    </row>
    <row r="5019" spans="1:1" x14ac:dyDescent="0.25">
      <c r="A5019" s="84"/>
    </row>
    <row r="5020" spans="1:1" x14ac:dyDescent="0.25">
      <c r="A5020" s="84"/>
    </row>
    <row r="5021" spans="1:1" x14ac:dyDescent="0.25">
      <c r="A5021" s="84"/>
    </row>
    <row r="5022" spans="1:1" x14ac:dyDescent="0.25">
      <c r="A5022" s="84"/>
    </row>
    <row r="5023" spans="1:1" x14ac:dyDescent="0.25">
      <c r="A5023" s="84"/>
    </row>
    <row r="5024" spans="1:1" x14ac:dyDescent="0.25">
      <c r="A5024" s="84"/>
    </row>
    <row r="5025" spans="1:1" x14ac:dyDescent="0.25">
      <c r="A5025" s="84"/>
    </row>
    <row r="5026" spans="1:1" x14ac:dyDescent="0.25">
      <c r="A5026" s="84"/>
    </row>
    <row r="5027" spans="1:1" x14ac:dyDescent="0.25">
      <c r="A5027" s="84"/>
    </row>
    <row r="5028" spans="1:1" x14ac:dyDescent="0.25">
      <c r="A5028" s="84"/>
    </row>
    <row r="5029" spans="1:1" x14ac:dyDescent="0.25">
      <c r="A5029" s="84"/>
    </row>
    <row r="5030" spans="1:1" x14ac:dyDescent="0.25">
      <c r="A5030" s="84"/>
    </row>
    <row r="5031" spans="1:1" x14ac:dyDescent="0.25">
      <c r="A5031" s="84"/>
    </row>
    <row r="5032" spans="1:1" x14ac:dyDescent="0.25">
      <c r="A5032" s="84"/>
    </row>
    <row r="5033" spans="1:1" x14ac:dyDescent="0.25">
      <c r="A5033" s="84"/>
    </row>
    <row r="5034" spans="1:1" x14ac:dyDescent="0.25">
      <c r="A5034" s="84"/>
    </row>
    <row r="5035" spans="1:1" x14ac:dyDescent="0.25">
      <c r="A5035" s="84"/>
    </row>
    <row r="5036" spans="1:1" x14ac:dyDescent="0.25">
      <c r="A5036" s="84"/>
    </row>
    <row r="5037" spans="1:1" x14ac:dyDescent="0.25">
      <c r="A5037" s="84"/>
    </row>
    <row r="5038" spans="1:1" x14ac:dyDescent="0.25">
      <c r="A5038" s="84"/>
    </row>
    <row r="5039" spans="1:1" x14ac:dyDescent="0.25">
      <c r="A5039" s="84"/>
    </row>
    <row r="5040" spans="1:1" x14ac:dyDescent="0.25">
      <c r="A5040" s="84"/>
    </row>
    <row r="5041" spans="1:1" x14ac:dyDescent="0.25">
      <c r="A5041" s="84"/>
    </row>
    <row r="5042" spans="1:1" x14ac:dyDescent="0.25">
      <c r="A5042" s="84"/>
    </row>
    <row r="5043" spans="1:1" x14ac:dyDescent="0.25">
      <c r="A5043" s="84"/>
    </row>
    <row r="5044" spans="1:1" x14ac:dyDescent="0.25">
      <c r="A5044" s="84"/>
    </row>
    <row r="5045" spans="1:1" x14ac:dyDescent="0.25">
      <c r="A5045" s="84"/>
    </row>
    <row r="5046" spans="1:1" x14ac:dyDescent="0.25">
      <c r="A5046" s="84"/>
    </row>
    <row r="5047" spans="1:1" x14ac:dyDescent="0.25">
      <c r="A5047" s="84"/>
    </row>
    <row r="5048" spans="1:1" x14ac:dyDescent="0.25">
      <c r="A5048" s="84"/>
    </row>
    <row r="5049" spans="1:1" x14ac:dyDescent="0.25">
      <c r="A5049" s="84"/>
    </row>
    <row r="5050" spans="1:1" x14ac:dyDescent="0.25">
      <c r="A5050" s="84"/>
    </row>
    <row r="5051" spans="1:1" x14ac:dyDescent="0.25">
      <c r="A5051" s="84"/>
    </row>
    <row r="5052" spans="1:1" x14ac:dyDescent="0.25">
      <c r="A5052" s="84"/>
    </row>
    <row r="5053" spans="1:1" x14ac:dyDescent="0.25">
      <c r="A5053" s="84"/>
    </row>
    <row r="5054" spans="1:1" x14ac:dyDescent="0.25">
      <c r="A5054" s="84"/>
    </row>
    <row r="5055" spans="1:1" x14ac:dyDescent="0.25">
      <c r="A5055" s="84"/>
    </row>
    <row r="5056" spans="1:1" x14ac:dyDescent="0.25">
      <c r="A5056" s="84"/>
    </row>
    <row r="5057" spans="1:1" x14ac:dyDescent="0.25">
      <c r="A5057" s="84"/>
    </row>
    <row r="5058" spans="1:1" x14ac:dyDescent="0.25">
      <c r="A5058" s="84"/>
    </row>
    <row r="5059" spans="1:1" x14ac:dyDescent="0.25">
      <c r="A5059" s="84"/>
    </row>
    <row r="5060" spans="1:1" x14ac:dyDescent="0.25">
      <c r="A5060" s="84"/>
    </row>
    <row r="5061" spans="1:1" x14ac:dyDescent="0.25">
      <c r="A5061" s="84"/>
    </row>
    <row r="5062" spans="1:1" x14ac:dyDescent="0.25">
      <c r="A5062" s="84"/>
    </row>
    <row r="5063" spans="1:1" x14ac:dyDescent="0.25">
      <c r="A5063" s="84"/>
    </row>
    <row r="5064" spans="1:1" x14ac:dyDescent="0.25">
      <c r="A5064" s="84"/>
    </row>
    <row r="5065" spans="1:1" x14ac:dyDescent="0.25">
      <c r="A5065" s="84"/>
    </row>
    <row r="5066" spans="1:1" x14ac:dyDescent="0.25">
      <c r="A5066" s="84"/>
    </row>
    <row r="5067" spans="1:1" x14ac:dyDescent="0.25">
      <c r="A5067" s="84"/>
    </row>
    <row r="5068" spans="1:1" x14ac:dyDescent="0.25">
      <c r="A5068" s="84"/>
    </row>
    <row r="5069" spans="1:1" x14ac:dyDescent="0.25">
      <c r="A5069" s="84"/>
    </row>
    <row r="5070" spans="1:1" x14ac:dyDescent="0.25">
      <c r="A5070" s="84"/>
    </row>
    <row r="5071" spans="1:1" x14ac:dyDescent="0.25">
      <c r="A5071" s="84"/>
    </row>
    <row r="5072" spans="1:1" x14ac:dyDescent="0.25">
      <c r="A5072" s="84"/>
    </row>
    <row r="5073" spans="1:1" x14ac:dyDescent="0.25">
      <c r="A5073" s="84"/>
    </row>
    <row r="5074" spans="1:1" x14ac:dyDescent="0.25">
      <c r="A5074" s="84"/>
    </row>
    <row r="5075" spans="1:1" x14ac:dyDescent="0.25">
      <c r="A5075" s="84"/>
    </row>
    <row r="5076" spans="1:1" x14ac:dyDescent="0.25">
      <c r="A5076" s="84"/>
    </row>
    <row r="5077" spans="1:1" x14ac:dyDescent="0.25">
      <c r="A5077" s="84"/>
    </row>
    <row r="5078" spans="1:1" x14ac:dyDescent="0.25">
      <c r="A5078" s="84"/>
    </row>
    <row r="5079" spans="1:1" x14ac:dyDescent="0.25">
      <c r="A5079" s="84"/>
    </row>
    <row r="5080" spans="1:1" x14ac:dyDescent="0.25">
      <c r="A5080" s="84"/>
    </row>
    <row r="5081" spans="1:1" x14ac:dyDescent="0.25">
      <c r="A5081" s="84"/>
    </row>
    <row r="5082" spans="1:1" x14ac:dyDescent="0.25">
      <c r="A5082" s="84"/>
    </row>
    <row r="5083" spans="1:1" x14ac:dyDescent="0.25">
      <c r="A5083" s="84"/>
    </row>
    <row r="5084" spans="1:1" x14ac:dyDescent="0.25">
      <c r="A5084" s="84"/>
    </row>
    <row r="5085" spans="1:1" x14ac:dyDescent="0.25">
      <c r="A5085" s="84"/>
    </row>
    <row r="5086" spans="1:1" x14ac:dyDescent="0.25">
      <c r="A5086" s="84"/>
    </row>
    <row r="5087" spans="1:1" x14ac:dyDescent="0.25">
      <c r="A5087" s="84"/>
    </row>
    <row r="5088" spans="1:1" x14ac:dyDescent="0.25">
      <c r="A5088" s="84"/>
    </row>
    <row r="5089" spans="1:1" x14ac:dyDescent="0.25">
      <c r="A5089" s="84"/>
    </row>
    <row r="5090" spans="1:1" x14ac:dyDescent="0.25">
      <c r="A5090" s="84"/>
    </row>
    <row r="5091" spans="1:1" x14ac:dyDescent="0.25">
      <c r="A5091" s="84"/>
    </row>
    <row r="5092" spans="1:1" x14ac:dyDescent="0.25">
      <c r="A5092" s="84"/>
    </row>
    <row r="5093" spans="1:1" x14ac:dyDescent="0.25">
      <c r="A5093" s="84"/>
    </row>
    <row r="5094" spans="1:1" x14ac:dyDescent="0.25">
      <c r="A5094" s="84"/>
    </row>
    <row r="5095" spans="1:1" x14ac:dyDescent="0.25">
      <c r="A5095" s="84"/>
    </row>
    <row r="5096" spans="1:1" x14ac:dyDescent="0.25">
      <c r="A5096" s="84"/>
    </row>
    <row r="5097" spans="1:1" x14ac:dyDescent="0.25">
      <c r="A5097" s="84"/>
    </row>
    <row r="5098" spans="1:1" x14ac:dyDescent="0.25">
      <c r="A5098" s="84"/>
    </row>
    <row r="5099" spans="1:1" x14ac:dyDescent="0.25">
      <c r="A5099" s="84"/>
    </row>
    <row r="5100" spans="1:1" x14ac:dyDescent="0.25">
      <c r="A5100" s="84"/>
    </row>
    <row r="5101" spans="1:1" x14ac:dyDescent="0.25">
      <c r="A5101" s="84"/>
    </row>
    <row r="5102" spans="1:1" x14ac:dyDescent="0.25">
      <c r="A5102" s="84"/>
    </row>
    <row r="5103" spans="1:1" x14ac:dyDescent="0.25">
      <c r="A5103" s="84"/>
    </row>
    <row r="5104" spans="1:1" x14ac:dyDescent="0.25">
      <c r="A5104" s="84"/>
    </row>
    <row r="5105" spans="1:1" x14ac:dyDescent="0.25">
      <c r="A5105" s="84"/>
    </row>
    <row r="5106" spans="1:1" x14ac:dyDescent="0.25">
      <c r="A5106" s="84"/>
    </row>
    <row r="5107" spans="1:1" x14ac:dyDescent="0.25">
      <c r="A5107" s="84"/>
    </row>
    <row r="5108" spans="1:1" x14ac:dyDescent="0.25">
      <c r="A5108" s="84"/>
    </row>
    <row r="5109" spans="1:1" x14ac:dyDescent="0.25">
      <c r="A5109" s="84"/>
    </row>
    <row r="5110" spans="1:1" x14ac:dyDescent="0.25">
      <c r="A5110" s="84"/>
    </row>
    <row r="5111" spans="1:1" x14ac:dyDescent="0.25">
      <c r="A5111" s="84"/>
    </row>
    <row r="5112" spans="1:1" x14ac:dyDescent="0.25">
      <c r="A5112" s="84"/>
    </row>
    <row r="5113" spans="1:1" x14ac:dyDescent="0.25">
      <c r="A5113" s="84"/>
    </row>
    <row r="5114" spans="1:1" x14ac:dyDescent="0.25">
      <c r="A5114" s="84"/>
    </row>
    <row r="5115" spans="1:1" x14ac:dyDescent="0.25">
      <c r="A5115" s="84"/>
    </row>
    <row r="5116" spans="1:1" x14ac:dyDescent="0.25">
      <c r="A5116" s="84"/>
    </row>
    <row r="5117" spans="1:1" x14ac:dyDescent="0.25">
      <c r="A5117" s="84"/>
    </row>
    <row r="5118" spans="1:1" x14ac:dyDescent="0.25">
      <c r="A5118" s="84"/>
    </row>
    <row r="5119" spans="1:1" x14ac:dyDescent="0.25">
      <c r="A5119" s="84"/>
    </row>
    <row r="5120" spans="1:1" x14ac:dyDescent="0.25">
      <c r="A5120" s="84"/>
    </row>
    <row r="5121" spans="1:1" x14ac:dyDescent="0.25">
      <c r="A5121" s="84"/>
    </row>
    <row r="5122" spans="1:1" x14ac:dyDescent="0.25">
      <c r="A5122" s="84"/>
    </row>
    <row r="5123" spans="1:1" x14ac:dyDescent="0.25">
      <c r="A5123" s="84"/>
    </row>
    <row r="5124" spans="1:1" x14ac:dyDescent="0.25">
      <c r="A5124" s="84"/>
    </row>
    <row r="5125" spans="1:1" x14ac:dyDescent="0.25">
      <c r="A5125" s="84"/>
    </row>
    <row r="5126" spans="1:1" x14ac:dyDescent="0.25">
      <c r="A5126" s="84"/>
    </row>
    <row r="5127" spans="1:1" x14ac:dyDescent="0.25">
      <c r="A5127" s="84"/>
    </row>
    <row r="5128" spans="1:1" x14ac:dyDescent="0.25">
      <c r="A5128" s="84"/>
    </row>
    <row r="5129" spans="1:1" x14ac:dyDescent="0.25">
      <c r="A5129" s="84"/>
    </row>
    <row r="5130" spans="1:1" x14ac:dyDescent="0.25">
      <c r="A5130" s="84"/>
    </row>
    <row r="5131" spans="1:1" x14ac:dyDescent="0.25">
      <c r="A5131" s="84"/>
    </row>
    <row r="5132" spans="1:1" x14ac:dyDescent="0.25">
      <c r="A5132" s="84"/>
    </row>
    <row r="5133" spans="1:1" x14ac:dyDescent="0.25">
      <c r="A5133" s="84"/>
    </row>
    <row r="5134" spans="1:1" x14ac:dyDescent="0.25">
      <c r="A5134" s="84"/>
    </row>
    <row r="5135" spans="1:1" x14ac:dyDescent="0.25">
      <c r="A5135" s="84"/>
    </row>
    <row r="5136" spans="1:1" x14ac:dyDescent="0.25">
      <c r="A5136" s="84"/>
    </row>
    <row r="5137" spans="1:1" x14ac:dyDescent="0.25">
      <c r="A5137" s="84"/>
    </row>
    <row r="5138" spans="1:1" x14ac:dyDescent="0.25">
      <c r="A5138" s="84"/>
    </row>
    <row r="5139" spans="1:1" x14ac:dyDescent="0.25">
      <c r="A5139" s="84"/>
    </row>
    <row r="5140" spans="1:1" x14ac:dyDescent="0.25">
      <c r="A5140" s="84"/>
    </row>
    <row r="5141" spans="1:1" x14ac:dyDescent="0.25">
      <c r="A5141" s="84"/>
    </row>
    <row r="5142" spans="1:1" x14ac:dyDescent="0.25">
      <c r="A5142" s="84"/>
    </row>
    <row r="5143" spans="1:1" x14ac:dyDescent="0.25">
      <c r="A5143" s="84"/>
    </row>
    <row r="5144" spans="1:1" x14ac:dyDescent="0.25">
      <c r="A5144" s="84"/>
    </row>
    <row r="5145" spans="1:1" x14ac:dyDescent="0.25">
      <c r="A5145" s="84"/>
    </row>
    <row r="5146" spans="1:1" x14ac:dyDescent="0.25">
      <c r="A5146" s="84"/>
    </row>
    <row r="5147" spans="1:1" x14ac:dyDescent="0.25">
      <c r="A5147" s="84"/>
    </row>
    <row r="5148" spans="1:1" x14ac:dyDescent="0.25">
      <c r="A5148" s="84"/>
    </row>
    <row r="5149" spans="1:1" x14ac:dyDescent="0.25">
      <c r="A5149" s="84"/>
    </row>
    <row r="5150" spans="1:1" x14ac:dyDescent="0.25">
      <c r="A5150" s="84"/>
    </row>
    <row r="5151" spans="1:1" x14ac:dyDescent="0.25">
      <c r="A5151" s="84"/>
    </row>
    <row r="5152" spans="1:1" x14ac:dyDescent="0.25">
      <c r="A5152" s="84"/>
    </row>
    <row r="5153" spans="1:1" x14ac:dyDescent="0.25">
      <c r="A5153" s="84"/>
    </row>
    <row r="5154" spans="1:1" x14ac:dyDescent="0.25">
      <c r="A5154" s="84"/>
    </row>
    <row r="5155" spans="1:1" x14ac:dyDescent="0.25">
      <c r="A5155" s="84"/>
    </row>
    <row r="5156" spans="1:1" x14ac:dyDescent="0.25">
      <c r="A5156" s="84"/>
    </row>
    <row r="5157" spans="1:1" x14ac:dyDescent="0.25">
      <c r="A5157" s="84"/>
    </row>
    <row r="5158" spans="1:1" x14ac:dyDescent="0.25">
      <c r="A5158" s="84"/>
    </row>
    <row r="5159" spans="1:1" x14ac:dyDescent="0.25">
      <c r="A5159" s="84"/>
    </row>
    <row r="5160" spans="1:1" x14ac:dyDescent="0.25">
      <c r="A5160" s="84"/>
    </row>
    <row r="5161" spans="1:1" x14ac:dyDescent="0.25">
      <c r="A5161" s="84"/>
    </row>
    <row r="5162" spans="1:1" x14ac:dyDescent="0.25">
      <c r="A5162" s="84"/>
    </row>
    <row r="5163" spans="1:1" x14ac:dyDescent="0.25">
      <c r="A5163" s="84"/>
    </row>
    <row r="5164" spans="1:1" x14ac:dyDescent="0.25">
      <c r="A5164" s="84"/>
    </row>
    <row r="5165" spans="1:1" x14ac:dyDescent="0.25">
      <c r="A5165" s="84"/>
    </row>
    <row r="5166" spans="1:1" x14ac:dyDescent="0.25">
      <c r="A5166" s="84"/>
    </row>
    <row r="5167" spans="1:1" x14ac:dyDescent="0.25">
      <c r="A5167" s="84"/>
    </row>
    <row r="5168" spans="1:1" x14ac:dyDescent="0.25">
      <c r="A5168" s="84"/>
    </row>
    <row r="5169" spans="1:1" x14ac:dyDescent="0.25">
      <c r="A5169" s="84"/>
    </row>
    <row r="5170" spans="1:1" x14ac:dyDescent="0.25">
      <c r="A5170" s="84"/>
    </row>
    <row r="5171" spans="1:1" x14ac:dyDescent="0.25">
      <c r="A5171" s="84"/>
    </row>
    <row r="5172" spans="1:1" x14ac:dyDescent="0.25">
      <c r="A5172" s="84"/>
    </row>
    <row r="5173" spans="1:1" x14ac:dyDescent="0.25">
      <c r="A5173" s="84"/>
    </row>
    <row r="5174" spans="1:1" x14ac:dyDescent="0.25">
      <c r="A5174" s="84"/>
    </row>
    <row r="5175" spans="1:1" x14ac:dyDescent="0.25">
      <c r="A5175" s="84"/>
    </row>
    <row r="5176" spans="1:1" x14ac:dyDescent="0.25">
      <c r="A5176" s="84"/>
    </row>
    <row r="5177" spans="1:1" x14ac:dyDescent="0.25">
      <c r="A5177" s="84"/>
    </row>
    <row r="5178" spans="1:1" x14ac:dyDescent="0.25">
      <c r="A5178" s="84"/>
    </row>
    <row r="5179" spans="1:1" x14ac:dyDescent="0.25">
      <c r="A5179" s="84"/>
    </row>
    <row r="5180" spans="1:1" x14ac:dyDescent="0.25">
      <c r="A5180" s="84"/>
    </row>
    <row r="5181" spans="1:1" x14ac:dyDescent="0.25">
      <c r="A5181" s="84"/>
    </row>
    <row r="5182" spans="1:1" x14ac:dyDescent="0.25">
      <c r="A5182" s="84"/>
    </row>
    <row r="5183" spans="1:1" x14ac:dyDescent="0.25">
      <c r="A5183" s="84"/>
    </row>
    <row r="5184" spans="1:1" x14ac:dyDescent="0.25">
      <c r="A5184" s="84"/>
    </row>
    <row r="5185" spans="1:1" x14ac:dyDescent="0.25">
      <c r="A5185" s="84"/>
    </row>
    <row r="5186" spans="1:1" x14ac:dyDescent="0.25">
      <c r="A5186" s="84"/>
    </row>
    <row r="5187" spans="1:1" x14ac:dyDescent="0.25">
      <c r="A5187" s="84"/>
    </row>
    <row r="5188" spans="1:1" x14ac:dyDescent="0.25">
      <c r="A5188" s="84"/>
    </row>
    <row r="5189" spans="1:1" x14ac:dyDescent="0.25">
      <c r="A5189" s="84"/>
    </row>
    <row r="5190" spans="1:1" x14ac:dyDescent="0.25">
      <c r="A5190" s="84"/>
    </row>
    <row r="5191" spans="1:1" x14ac:dyDescent="0.25">
      <c r="A5191" s="84"/>
    </row>
    <row r="5192" spans="1:1" x14ac:dyDescent="0.25">
      <c r="A5192" s="84"/>
    </row>
    <row r="5193" spans="1:1" x14ac:dyDescent="0.25">
      <c r="A5193" s="84"/>
    </row>
    <row r="5194" spans="1:1" x14ac:dyDescent="0.25">
      <c r="A5194" s="84"/>
    </row>
    <row r="5195" spans="1:1" x14ac:dyDescent="0.25">
      <c r="A5195" s="84"/>
    </row>
    <row r="5196" spans="1:1" x14ac:dyDescent="0.25">
      <c r="A5196" s="84"/>
    </row>
    <row r="5197" spans="1:1" x14ac:dyDescent="0.25">
      <c r="A5197" s="84"/>
    </row>
    <row r="5198" spans="1:1" x14ac:dyDescent="0.25">
      <c r="A5198" s="84"/>
    </row>
    <row r="5199" spans="1:1" x14ac:dyDescent="0.25">
      <c r="A5199" s="84"/>
    </row>
    <row r="5200" spans="1:1" x14ac:dyDescent="0.25">
      <c r="A5200" s="84"/>
    </row>
    <row r="5201" spans="1:1" x14ac:dyDescent="0.25">
      <c r="A5201" s="84"/>
    </row>
    <row r="5202" spans="1:1" x14ac:dyDescent="0.25">
      <c r="A5202" s="84"/>
    </row>
    <row r="5203" spans="1:1" x14ac:dyDescent="0.25">
      <c r="A5203" s="84"/>
    </row>
    <row r="5204" spans="1:1" x14ac:dyDescent="0.25">
      <c r="A5204" s="84"/>
    </row>
    <row r="5205" spans="1:1" x14ac:dyDescent="0.25">
      <c r="A5205" s="84"/>
    </row>
    <row r="5206" spans="1:1" x14ac:dyDescent="0.25">
      <c r="A5206" s="84"/>
    </row>
    <row r="5207" spans="1:1" x14ac:dyDescent="0.25">
      <c r="A5207" s="84"/>
    </row>
    <row r="5208" spans="1:1" x14ac:dyDescent="0.25">
      <c r="A5208" s="84"/>
    </row>
    <row r="5209" spans="1:1" x14ac:dyDescent="0.25">
      <c r="A5209" s="84"/>
    </row>
    <row r="5210" spans="1:1" x14ac:dyDescent="0.25">
      <c r="A5210" s="84"/>
    </row>
    <row r="5211" spans="1:1" x14ac:dyDescent="0.25">
      <c r="A5211" s="84"/>
    </row>
    <row r="5212" spans="1:1" x14ac:dyDescent="0.25">
      <c r="A5212" s="84"/>
    </row>
    <row r="5213" spans="1:1" x14ac:dyDescent="0.25">
      <c r="A5213" s="84"/>
    </row>
    <row r="5214" spans="1:1" x14ac:dyDescent="0.25">
      <c r="A5214" s="84"/>
    </row>
    <row r="5215" spans="1:1" x14ac:dyDescent="0.25">
      <c r="A5215" s="84"/>
    </row>
    <row r="5216" spans="1:1" x14ac:dyDescent="0.25">
      <c r="A5216" s="84"/>
    </row>
    <row r="5217" spans="1:1" x14ac:dyDescent="0.25">
      <c r="A5217" s="84"/>
    </row>
    <row r="5218" spans="1:1" x14ac:dyDescent="0.25">
      <c r="A5218" s="84"/>
    </row>
    <row r="5219" spans="1:1" x14ac:dyDescent="0.25">
      <c r="A5219" s="84"/>
    </row>
    <row r="5220" spans="1:1" x14ac:dyDescent="0.25">
      <c r="A5220" s="84"/>
    </row>
    <row r="5221" spans="1:1" x14ac:dyDescent="0.25">
      <c r="A5221" s="84"/>
    </row>
    <row r="5222" spans="1:1" x14ac:dyDescent="0.25">
      <c r="A5222" s="84"/>
    </row>
    <row r="5223" spans="1:1" x14ac:dyDescent="0.25">
      <c r="A5223" s="84"/>
    </row>
    <row r="5224" spans="1:1" x14ac:dyDescent="0.25">
      <c r="A5224" s="84"/>
    </row>
    <row r="5225" spans="1:1" x14ac:dyDescent="0.25">
      <c r="A5225" s="84"/>
    </row>
    <row r="5226" spans="1:1" x14ac:dyDescent="0.25">
      <c r="A5226" s="84"/>
    </row>
    <row r="5227" spans="1:1" x14ac:dyDescent="0.25">
      <c r="A5227" s="84"/>
    </row>
    <row r="5228" spans="1:1" x14ac:dyDescent="0.25">
      <c r="A5228" s="84"/>
    </row>
    <row r="5229" spans="1:1" x14ac:dyDescent="0.25">
      <c r="A5229" s="84"/>
    </row>
    <row r="5230" spans="1:1" x14ac:dyDescent="0.25">
      <c r="A5230" s="84"/>
    </row>
    <row r="5231" spans="1:1" x14ac:dyDescent="0.25">
      <c r="A5231" s="84"/>
    </row>
    <row r="5232" spans="1:1" x14ac:dyDescent="0.25">
      <c r="A5232" s="84"/>
    </row>
    <row r="5233" spans="1:1" x14ac:dyDescent="0.25">
      <c r="A5233" s="84"/>
    </row>
    <row r="5234" spans="1:1" x14ac:dyDescent="0.25">
      <c r="A5234" s="84"/>
    </row>
    <row r="5235" spans="1:1" x14ac:dyDescent="0.25">
      <c r="A5235" s="84"/>
    </row>
    <row r="5236" spans="1:1" x14ac:dyDescent="0.25">
      <c r="A5236" s="84"/>
    </row>
    <row r="5237" spans="1:1" x14ac:dyDescent="0.25">
      <c r="A5237" s="84"/>
    </row>
    <row r="5238" spans="1:1" x14ac:dyDescent="0.25">
      <c r="A5238" s="84"/>
    </row>
    <row r="5239" spans="1:1" x14ac:dyDescent="0.25">
      <c r="A5239" s="84"/>
    </row>
    <row r="5240" spans="1:1" x14ac:dyDescent="0.25">
      <c r="A5240" s="84"/>
    </row>
    <row r="5241" spans="1:1" x14ac:dyDescent="0.25">
      <c r="A5241" s="84"/>
    </row>
    <row r="5242" spans="1:1" x14ac:dyDescent="0.25">
      <c r="A5242" s="84"/>
    </row>
    <row r="5243" spans="1:1" x14ac:dyDescent="0.25">
      <c r="A5243" s="84"/>
    </row>
    <row r="5244" spans="1:1" x14ac:dyDescent="0.25">
      <c r="A5244" s="84"/>
    </row>
    <row r="5245" spans="1:1" x14ac:dyDescent="0.25">
      <c r="A5245" s="84"/>
    </row>
    <row r="5246" spans="1:1" x14ac:dyDescent="0.25">
      <c r="A5246" s="84"/>
    </row>
    <row r="5247" spans="1:1" x14ac:dyDescent="0.25">
      <c r="A5247" s="84"/>
    </row>
    <row r="5248" spans="1:1" x14ac:dyDescent="0.25">
      <c r="A5248" s="84"/>
    </row>
    <row r="5249" spans="1:1" x14ac:dyDescent="0.25">
      <c r="A5249" s="84"/>
    </row>
    <row r="5250" spans="1:1" x14ac:dyDescent="0.25">
      <c r="A5250" s="84"/>
    </row>
    <row r="5251" spans="1:1" x14ac:dyDescent="0.25">
      <c r="A5251" s="84"/>
    </row>
    <row r="5252" spans="1:1" x14ac:dyDescent="0.25">
      <c r="A5252" s="84"/>
    </row>
    <row r="5253" spans="1:1" x14ac:dyDescent="0.25">
      <c r="A5253" s="84"/>
    </row>
    <row r="5254" spans="1:1" x14ac:dyDescent="0.25">
      <c r="A5254" s="84"/>
    </row>
    <row r="5255" spans="1:1" x14ac:dyDescent="0.25">
      <c r="A5255" s="84"/>
    </row>
    <row r="5256" spans="1:1" x14ac:dyDescent="0.25">
      <c r="A5256" s="84"/>
    </row>
    <row r="5257" spans="1:1" x14ac:dyDescent="0.25">
      <c r="A5257" s="84"/>
    </row>
    <row r="5258" spans="1:1" x14ac:dyDescent="0.25">
      <c r="A5258" s="84"/>
    </row>
    <row r="5259" spans="1:1" x14ac:dyDescent="0.25">
      <c r="A5259" s="84"/>
    </row>
    <row r="5260" spans="1:1" x14ac:dyDescent="0.25">
      <c r="A5260" s="84"/>
    </row>
    <row r="5261" spans="1:1" x14ac:dyDescent="0.25">
      <c r="A5261" s="84"/>
    </row>
    <row r="5262" spans="1:1" x14ac:dyDescent="0.25">
      <c r="A5262" s="84"/>
    </row>
    <row r="5263" spans="1:1" x14ac:dyDescent="0.25">
      <c r="A5263" s="84"/>
    </row>
    <row r="5264" spans="1:1" x14ac:dyDescent="0.25">
      <c r="A5264" s="84"/>
    </row>
    <row r="5265" spans="1:1" x14ac:dyDescent="0.25">
      <c r="A5265" s="84"/>
    </row>
    <row r="5266" spans="1:1" x14ac:dyDescent="0.25">
      <c r="A5266" s="84"/>
    </row>
    <row r="5267" spans="1:1" x14ac:dyDescent="0.25">
      <c r="A5267" s="84"/>
    </row>
    <row r="5268" spans="1:1" x14ac:dyDescent="0.25">
      <c r="A5268" s="84"/>
    </row>
    <row r="5269" spans="1:1" x14ac:dyDescent="0.25">
      <c r="A5269" s="84"/>
    </row>
    <row r="5270" spans="1:1" x14ac:dyDescent="0.25">
      <c r="A5270" s="84"/>
    </row>
    <row r="5271" spans="1:1" x14ac:dyDescent="0.25">
      <c r="A5271" s="84"/>
    </row>
    <row r="5272" spans="1:1" x14ac:dyDescent="0.25">
      <c r="A5272" s="84"/>
    </row>
    <row r="5273" spans="1:1" x14ac:dyDescent="0.25">
      <c r="A5273" s="84"/>
    </row>
    <row r="5274" spans="1:1" x14ac:dyDescent="0.25">
      <c r="A5274" s="84"/>
    </row>
    <row r="5275" spans="1:1" x14ac:dyDescent="0.25">
      <c r="A5275" s="84"/>
    </row>
    <row r="5276" spans="1:1" x14ac:dyDescent="0.25">
      <c r="A5276" s="84"/>
    </row>
    <row r="5277" spans="1:1" x14ac:dyDescent="0.25">
      <c r="A5277" s="84"/>
    </row>
    <row r="5278" spans="1:1" x14ac:dyDescent="0.25">
      <c r="A5278" s="84"/>
    </row>
    <row r="5279" spans="1:1" x14ac:dyDescent="0.25">
      <c r="A5279" s="84"/>
    </row>
    <row r="5280" spans="1:1" x14ac:dyDescent="0.25">
      <c r="A5280" s="84"/>
    </row>
    <row r="5281" spans="1:1" x14ac:dyDescent="0.25">
      <c r="A5281" s="84"/>
    </row>
    <row r="5282" spans="1:1" x14ac:dyDescent="0.25">
      <c r="A5282" s="84"/>
    </row>
    <row r="5283" spans="1:1" x14ac:dyDescent="0.25">
      <c r="A5283" s="84"/>
    </row>
    <row r="5284" spans="1:1" x14ac:dyDescent="0.25">
      <c r="A5284" s="84"/>
    </row>
    <row r="5285" spans="1:1" x14ac:dyDescent="0.25">
      <c r="A5285" s="84"/>
    </row>
    <row r="5286" spans="1:1" x14ac:dyDescent="0.25">
      <c r="A5286" s="84"/>
    </row>
    <row r="5287" spans="1:1" x14ac:dyDescent="0.25">
      <c r="A5287" s="84"/>
    </row>
    <row r="5288" spans="1:1" x14ac:dyDescent="0.25">
      <c r="A5288" s="84"/>
    </row>
    <row r="5289" spans="1:1" x14ac:dyDescent="0.25">
      <c r="A5289" s="84"/>
    </row>
    <row r="5290" spans="1:1" x14ac:dyDescent="0.25">
      <c r="A5290" s="84"/>
    </row>
    <row r="5291" spans="1:1" x14ac:dyDescent="0.25">
      <c r="A5291" s="84"/>
    </row>
    <row r="5292" spans="1:1" x14ac:dyDescent="0.25">
      <c r="A5292" s="84"/>
    </row>
    <row r="5293" spans="1:1" x14ac:dyDescent="0.25">
      <c r="A5293" s="84"/>
    </row>
    <row r="5294" spans="1:1" x14ac:dyDescent="0.25">
      <c r="A5294" s="84"/>
    </row>
    <row r="5295" spans="1:1" x14ac:dyDescent="0.25">
      <c r="A5295" s="84"/>
    </row>
    <row r="5296" spans="1:1" x14ac:dyDescent="0.25">
      <c r="A5296" s="84"/>
    </row>
    <row r="5297" spans="1:1" x14ac:dyDescent="0.25">
      <c r="A5297" s="84"/>
    </row>
    <row r="5298" spans="1:1" x14ac:dyDescent="0.25">
      <c r="A5298" s="84"/>
    </row>
    <row r="5299" spans="1:1" x14ac:dyDescent="0.25">
      <c r="A5299" s="84"/>
    </row>
    <row r="5300" spans="1:1" x14ac:dyDescent="0.25">
      <c r="A5300" s="84"/>
    </row>
    <row r="5301" spans="1:1" x14ac:dyDescent="0.25">
      <c r="A5301" s="84"/>
    </row>
    <row r="5302" spans="1:1" x14ac:dyDescent="0.25">
      <c r="A5302" s="84"/>
    </row>
    <row r="5303" spans="1:1" x14ac:dyDescent="0.25">
      <c r="A5303" s="84"/>
    </row>
    <row r="5304" spans="1:1" x14ac:dyDescent="0.25">
      <c r="A5304" s="84"/>
    </row>
    <row r="5305" spans="1:1" x14ac:dyDescent="0.25">
      <c r="A5305" s="84"/>
    </row>
    <row r="5306" spans="1:1" x14ac:dyDescent="0.25">
      <c r="A5306" s="84"/>
    </row>
    <row r="5307" spans="1:1" x14ac:dyDescent="0.25">
      <c r="A5307" s="84"/>
    </row>
    <row r="5308" spans="1:1" x14ac:dyDescent="0.25">
      <c r="A5308" s="84"/>
    </row>
    <row r="5309" spans="1:1" x14ac:dyDescent="0.25">
      <c r="A5309" s="84"/>
    </row>
    <row r="5310" spans="1:1" x14ac:dyDescent="0.25">
      <c r="A5310" s="84"/>
    </row>
    <row r="5311" spans="1:1" x14ac:dyDescent="0.25">
      <c r="A5311" s="84"/>
    </row>
    <row r="5312" spans="1:1" x14ac:dyDescent="0.25">
      <c r="A5312" s="84"/>
    </row>
    <row r="5313" spans="1:1" x14ac:dyDescent="0.25">
      <c r="A5313" s="84"/>
    </row>
    <row r="5314" spans="1:1" x14ac:dyDescent="0.25">
      <c r="A5314" s="84"/>
    </row>
    <row r="5315" spans="1:1" x14ac:dyDescent="0.25">
      <c r="A5315" s="84"/>
    </row>
    <row r="5316" spans="1:1" x14ac:dyDescent="0.25">
      <c r="A5316" s="84"/>
    </row>
    <row r="5317" spans="1:1" x14ac:dyDescent="0.25">
      <c r="A5317" s="84"/>
    </row>
    <row r="5318" spans="1:1" x14ac:dyDescent="0.25">
      <c r="A5318" s="84"/>
    </row>
    <row r="5319" spans="1:1" x14ac:dyDescent="0.25">
      <c r="A5319" s="84"/>
    </row>
    <row r="5320" spans="1:1" x14ac:dyDescent="0.25">
      <c r="A5320" s="84"/>
    </row>
    <row r="5321" spans="1:1" x14ac:dyDescent="0.25">
      <c r="A5321" s="84"/>
    </row>
    <row r="5322" spans="1:1" x14ac:dyDescent="0.25">
      <c r="A5322" s="84"/>
    </row>
    <row r="5323" spans="1:1" x14ac:dyDescent="0.25">
      <c r="A5323" s="84"/>
    </row>
    <row r="5324" spans="1:1" x14ac:dyDescent="0.25">
      <c r="A5324" s="84"/>
    </row>
    <row r="5325" spans="1:1" x14ac:dyDescent="0.25">
      <c r="A5325" s="84"/>
    </row>
    <row r="5326" spans="1:1" x14ac:dyDescent="0.25">
      <c r="A5326" s="84"/>
    </row>
    <row r="5327" spans="1:1" x14ac:dyDescent="0.25">
      <c r="A5327" s="84"/>
    </row>
    <row r="5328" spans="1:1" x14ac:dyDescent="0.25">
      <c r="A5328" s="84"/>
    </row>
    <row r="5329" spans="1:1" x14ac:dyDescent="0.25">
      <c r="A5329" s="84"/>
    </row>
    <row r="5330" spans="1:1" x14ac:dyDescent="0.25">
      <c r="A5330" s="84"/>
    </row>
    <row r="5331" spans="1:1" x14ac:dyDescent="0.25">
      <c r="A5331" s="84"/>
    </row>
    <row r="5332" spans="1:1" x14ac:dyDescent="0.25">
      <c r="A5332" s="84"/>
    </row>
    <row r="5333" spans="1:1" x14ac:dyDescent="0.25">
      <c r="A5333" s="84"/>
    </row>
    <row r="5334" spans="1:1" x14ac:dyDescent="0.25">
      <c r="A5334" s="84"/>
    </row>
    <row r="5335" spans="1:1" x14ac:dyDescent="0.25">
      <c r="A5335" s="84"/>
    </row>
    <row r="5336" spans="1:1" x14ac:dyDescent="0.25">
      <c r="A5336" s="84"/>
    </row>
    <row r="5337" spans="1:1" x14ac:dyDescent="0.25">
      <c r="A5337" s="84"/>
    </row>
    <row r="5338" spans="1:1" x14ac:dyDescent="0.25">
      <c r="A5338" s="84"/>
    </row>
    <row r="5339" spans="1:1" x14ac:dyDescent="0.25">
      <c r="A5339" s="84"/>
    </row>
    <row r="5340" spans="1:1" x14ac:dyDescent="0.25">
      <c r="A5340" s="84"/>
    </row>
    <row r="5341" spans="1:1" x14ac:dyDescent="0.25">
      <c r="A5341" s="84"/>
    </row>
    <row r="5342" spans="1:1" x14ac:dyDescent="0.25">
      <c r="A5342" s="84"/>
    </row>
    <row r="5343" spans="1:1" x14ac:dyDescent="0.25">
      <c r="A5343" s="84"/>
    </row>
    <row r="5344" spans="1:1" x14ac:dyDescent="0.25">
      <c r="A5344" s="84"/>
    </row>
    <row r="5345" spans="1:1" x14ac:dyDescent="0.25">
      <c r="A5345" s="84"/>
    </row>
    <row r="5346" spans="1:1" x14ac:dyDescent="0.25">
      <c r="A5346" s="84"/>
    </row>
    <row r="5347" spans="1:1" x14ac:dyDescent="0.25">
      <c r="A5347" s="84"/>
    </row>
    <row r="5348" spans="1:1" x14ac:dyDescent="0.25">
      <c r="A5348" s="84"/>
    </row>
    <row r="5349" spans="1:1" x14ac:dyDescent="0.25">
      <c r="A5349" s="84"/>
    </row>
    <row r="5350" spans="1:1" x14ac:dyDescent="0.25">
      <c r="A5350" s="84"/>
    </row>
    <row r="5351" spans="1:1" x14ac:dyDescent="0.25">
      <c r="A5351" s="84"/>
    </row>
    <row r="5352" spans="1:1" x14ac:dyDescent="0.25">
      <c r="A5352" s="84"/>
    </row>
    <row r="5353" spans="1:1" x14ac:dyDescent="0.25">
      <c r="A5353" s="84"/>
    </row>
    <row r="5354" spans="1:1" x14ac:dyDescent="0.25">
      <c r="A5354" s="84"/>
    </row>
    <row r="5355" spans="1:1" x14ac:dyDescent="0.25">
      <c r="A5355" s="84"/>
    </row>
    <row r="5356" spans="1:1" x14ac:dyDescent="0.25">
      <c r="A5356" s="84"/>
    </row>
    <row r="5357" spans="1:1" x14ac:dyDescent="0.25">
      <c r="A5357" s="84"/>
    </row>
    <row r="5358" spans="1:1" x14ac:dyDescent="0.25">
      <c r="A5358" s="84"/>
    </row>
    <row r="5359" spans="1:1" x14ac:dyDescent="0.25">
      <c r="A5359" s="84"/>
    </row>
    <row r="5360" spans="1:1" x14ac:dyDescent="0.25">
      <c r="A5360" s="84"/>
    </row>
    <row r="5361" spans="1:1" x14ac:dyDescent="0.25">
      <c r="A5361" s="84"/>
    </row>
    <row r="5362" spans="1:1" x14ac:dyDescent="0.25">
      <c r="A5362" s="84"/>
    </row>
    <row r="5363" spans="1:1" x14ac:dyDescent="0.25">
      <c r="A5363" s="84"/>
    </row>
    <row r="5364" spans="1:1" x14ac:dyDescent="0.25">
      <c r="A5364" s="84"/>
    </row>
    <row r="5365" spans="1:1" x14ac:dyDescent="0.25">
      <c r="A5365" s="84"/>
    </row>
    <row r="5366" spans="1:1" x14ac:dyDescent="0.25">
      <c r="A5366" s="84"/>
    </row>
    <row r="5367" spans="1:1" x14ac:dyDescent="0.25">
      <c r="A5367" s="84"/>
    </row>
    <row r="5368" spans="1:1" x14ac:dyDescent="0.25">
      <c r="A5368" s="84"/>
    </row>
    <row r="5369" spans="1:1" x14ac:dyDescent="0.25">
      <c r="A5369" s="84"/>
    </row>
    <row r="5370" spans="1:1" x14ac:dyDescent="0.25">
      <c r="A5370" s="84"/>
    </row>
    <row r="5371" spans="1:1" x14ac:dyDescent="0.25">
      <c r="A5371" s="84"/>
    </row>
    <row r="5372" spans="1:1" x14ac:dyDescent="0.25">
      <c r="A5372" s="84"/>
    </row>
    <row r="5373" spans="1:1" x14ac:dyDescent="0.25">
      <c r="A5373" s="84"/>
    </row>
    <row r="5374" spans="1:1" x14ac:dyDescent="0.25">
      <c r="A5374" s="84"/>
    </row>
    <row r="5375" spans="1:1" x14ac:dyDescent="0.25">
      <c r="A5375" s="84"/>
    </row>
    <row r="5376" spans="1:1" x14ac:dyDescent="0.25">
      <c r="A5376" s="84"/>
    </row>
    <row r="5377" spans="1:1" x14ac:dyDescent="0.25">
      <c r="A5377" s="84"/>
    </row>
    <row r="5378" spans="1:1" x14ac:dyDescent="0.25">
      <c r="A5378" s="84"/>
    </row>
    <row r="5379" spans="1:1" x14ac:dyDescent="0.25">
      <c r="A5379" s="84"/>
    </row>
    <row r="5380" spans="1:1" x14ac:dyDescent="0.25">
      <c r="A5380" s="84"/>
    </row>
    <row r="5381" spans="1:1" x14ac:dyDescent="0.25">
      <c r="A5381" s="84"/>
    </row>
    <row r="5382" spans="1:1" x14ac:dyDescent="0.25">
      <c r="A5382" s="84"/>
    </row>
    <row r="5383" spans="1:1" x14ac:dyDescent="0.25">
      <c r="A5383" s="84"/>
    </row>
    <row r="5384" spans="1:1" x14ac:dyDescent="0.25">
      <c r="A5384" s="84"/>
    </row>
    <row r="5385" spans="1:1" x14ac:dyDescent="0.25">
      <c r="A5385" s="84"/>
    </row>
    <row r="5386" spans="1:1" x14ac:dyDescent="0.25">
      <c r="A5386" s="84"/>
    </row>
    <row r="5387" spans="1:1" x14ac:dyDescent="0.25">
      <c r="A5387" s="84"/>
    </row>
    <row r="5388" spans="1:1" x14ac:dyDescent="0.25">
      <c r="A5388" s="84"/>
    </row>
    <row r="5389" spans="1:1" x14ac:dyDescent="0.25">
      <c r="A5389" s="84"/>
    </row>
    <row r="5390" spans="1:1" x14ac:dyDescent="0.25">
      <c r="A5390" s="84"/>
    </row>
    <row r="5391" spans="1:1" x14ac:dyDescent="0.25">
      <c r="A5391" s="84"/>
    </row>
    <row r="5392" spans="1:1" x14ac:dyDescent="0.25">
      <c r="A5392" s="84"/>
    </row>
    <row r="5393" spans="1:1" x14ac:dyDescent="0.25">
      <c r="A5393" s="84"/>
    </row>
    <row r="5394" spans="1:1" x14ac:dyDescent="0.25">
      <c r="A5394" s="84"/>
    </row>
    <row r="5395" spans="1:1" x14ac:dyDescent="0.25">
      <c r="A5395" s="84"/>
    </row>
    <row r="5396" spans="1:1" x14ac:dyDescent="0.25">
      <c r="A5396" s="84"/>
    </row>
    <row r="5397" spans="1:1" x14ac:dyDescent="0.25">
      <c r="A5397" s="84"/>
    </row>
    <row r="5398" spans="1:1" x14ac:dyDescent="0.25">
      <c r="A5398" s="84"/>
    </row>
    <row r="5399" spans="1:1" x14ac:dyDescent="0.25">
      <c r="A5399" s="84"/>
    </row>
    <row r="5400" spans="1:1" x14ac:dyDescent="0.25">
      <c r="A5400" s="84"/>
    </row>
    <row r="5401" spans="1:1" x14ac:dyDescent="0.25">
      <c r="A5401" s="84"/>
    </row>
    <row r="5402" spans="1:1" x14ac:dyDescent="0.25">
      <c r="A5402" s="84"/>
    </row>
    <row r="5403" spans="1:1" x14ac:dyDescent="0.25">
      <c r="A5403" s="84"/>
    </row>
    <row r="5404" spans="1:1" x14ac:dyDescent="0.25">
      <c r="A5404" s="84"/>
    </row>
    <row r="5405" spans="1:1" x14ac:dyDescent="0.25">
      <c r="A5405" s="84"/>
    </row>
    <row r="5406" spans="1:1" x14ac:dyDescent="0.25">
      <c r="A5406" s="84"/>
    </row>
    <row r="5407" spans="1:1" x14ac:dyDescent="0.25">
      <c r="A5407" s="84"/>
    </row>
    <row r="5408" spans="1:1" x14ac:dyDescent="0.25">
      <c r="A5408" s="84"/>
    </row>
    <row r="5409" spans="1:1" x14ac:dyDescent="0.25">
      <c r="A5409" s="84"/>
    </row>
    <row r="5410" spans="1:1" x14ac:dyDescent="0.25">
      <c r="A5410" s="84"/>
    </row>
    <row r="5411" spans="1:1" x14ac:dyDescent="0.25">
      <c r="A5411" s="84"/>
    </row>
    <row r="5412" spans="1:1" x14ac:dyDescent="0.25">
      <c r="A5412" s="84"/>
    </row>
    <row r="5413" spans="1:1" x14ac:dyDescent="0.25">
      <c r="A5413" s="84"/>
    </row>
    <row r="5414" spans="1:1" x14ac:dyDescent="0.25">
      <c r="A5414" s="84"/>
    </row>
    <row r="5415" spans="1:1" x14ac:dyDescent="0.25">
      <c r="A5415" s="84"/>
    </row>
    <row r="5416" spans="1:1" x14ac:dyDescent="0.25">
      <c r="A5416" s="84"/>
    </row>
    <row r="5417" spans="1:1" x14ac:dyDescent="0.25">
      <c r="A5417" s="84"/>
    </row>
    <row r="5418" spans="1:1" x14ac:dyDescent="0.25">
      <c r="A5418" s="84"/>
    </row>
    <row r="5419" spans="1:1" x14ac:dyDescent="0.25">
      <c r="A5419" s="84"/>
    </row>
    <row r="5420" spans="1:1" x14ac:dyDescent="0.25">
      <c r="A5420" s="84"/>
    </row>
    <row r="5421" spans="1:1" x14ac:dyDescent="0.25">
      <c r="A5421" s="84"/>
    </row>
    <row r="5422" spans="1:1" x14ac:dyDescent="0.25">
      <c r="A5422" s="84"/>
    </row>
    <row r="5423" spans="1:1" x14ac:dyDescent="0.25">
      <c r="A5423" s="84"/>
    </row>
    <row r="5424" spans="1:1" x14ac:dyDescent="0.25">
      <c r="A5424" s="84"/>
    </row>
    <row r="5425" spans="1:1" x14ac:dyDescent="0.25">
      <c r="A5425" s="84"/>
    </row>
    <row r="5426" spans="1:1" x14ac:dyDescent="0.25">
      <c r="A5426" s="84"/>
    </row>
    <row r="5427" spans="1:1" x14ac:dyDescent="0.25">
      <c r="A5427" s="84"/>
    </row>
    <row r="5428" spans="1:1" x14ac:dyDescent="0.25">
      <c r="A5428" s="84"/>
    </row>
    <row r="5429" spans="1:1" x14ac:dyDescent="0.25">
      <c r="A5429" s="84"/>
    </row>
    <row r="5430" spans="1:1" x14ac:dyDescent="0.25">
      <c r="A5430" s="84"/>
    </row>
    <row r="5431" spans="1:1" x14ac:dyDescent="0.25">
      <c r="A5431" s="84"/>
    </row>
    <row r="5432" spans="1:1" x14ac:dyDescent="0.25">
      <c r="A5432" s="84"/>
    </row>
    <row r="5433" spans="1:1" x14ac:dyDescent="0.25">
      <c r="A5433" s="84"/>
    </row>
    <row r="5434" spans="1:1" x14ac:dyDescent="0.25">
      <c r="A5434" s="84"/>
    </row>
    <row r="5435" spans="1:1" x14ac:dyDescent="0.25">
      <c r="A5435" s="84"/>
    </row>
    <row r="5436" spans="1:1" x14ac:dyDescent="0.25">
      <c r="A5436" s="84"/>
    </row>
    <row r="5437" spans="1:1" x14ac:dyDescent="0.25">
      <c r="A5437" s="84"/>
    </row>
    <row r="5438" spans="1:1" x14ac:dyDescent="0.25">
      <c r="A5438" s="84"/>
    </row>
    <row r="5439" spans="1:1" x14ac:dyDescent="0.25">
      <c r="A5439" s="84"/>
    </row>
    <row r="5440" spans="1:1" x14ac:dyDescent="0.25">
      <c r="A5440" s="84"/>
    </row>
    <row r="5441" spans="1:1" x14ac:dyDescent="0.25">
      <c r="A5441" s="84"/>
    </row>
    <row r="5442" spans="1:1" x14ac:dyDescent="0.25">
      <c r="A5442" s="84"/>
    </row>
    <row r="5443" spans="1:1" x14ac:dyDescent="0.25">
      <c r="A5443" s="84"/>
    </row>
    <row r="5444" spans="1:1" x14ac:dyDescent="0.25">
      <c r="A5444" s="84"/>
    </row>
    <row r="5445" spans="1:1" x14ac:dyDescent="0.25">
      <c r="A5445" s="84"/>
    </row>
    <row r="5446" spans="1:1" x14ac:dyDescent="0.25">
      <c r="A5446" s="84"/>
    </row>
    <row r="5447" spans="1:1" x14ac:dyDescent="0.25">
      <c r="A5447" s="84"/>
    </row>
    <row r="5448" spans="1:1" x14ac:dyDescent="0.25">
      <c r="A5448" s="84"/>
    </row>
    <row r="5449" spans="1:1" x14ac:dyDescent="0.25">
      <c r="A5449" s="84"/>
    </row>
    <row r="5450" spans="1:1" x14ac:dyDescent="0.25">
      <c r="A5450" s="84"/>
    </row>
    <row r="5451" spans="1:1" x14ac:dyDescent="0.25">
      <c r="A5451" s="84"/>
    </row>
    <row r="5452" spans="1:1" x14ac:dyDescent="0.25">
      <c r="A5452" s="84"/>
    </row>
    <row r="5453" spans="1:1" x14ac:dyDescent="0.25">
      <c r="A5453" s="84"/>
    </row>
    <row r="5454" spans="1:1" x14ac:dyDescent="0.25">
      <c r="A5454" s="84"/>
    </row>
    <row r="5455" spans="1:1" x14ac:dyDescent="0.25">
      <c r="A5455" s="84"/>
    </row>
    <row r="5456" spans="1:1" x14ac:dyDescent="0.25">
      <c r="A5456" s="84"/>
    </row>
    <row r="5457" spans="1:1" x14ac:dyDescent="0.25">
      <c r="A5457" s="84"/>
    </row>
    <row r="5458" spans="1:1" x14ac:dyDescent="0.25">
      <c r="A5458" s="84"/>
    </row>
    <row r="5459" spans="1:1" x14ac:dyDescent="0.25">
      <c r="A5459" s="84"/>
    </row>
    <row r="5460" spans="1:1" x14ac:dyDescent="0.25">
      <c r="A5460" s="84"/>
    </row>
    <row r="5461" spans="1:1" x14ac:dyDescent="0.25">
      <c r="A5461" s="84"/>
    </row>
    <row r="5462" spans="1:1" x14ac:dyDescent="0.25">
      <c r="A5462" s="84"/>
    </row>
    <row r="5463" spans="1:1" x14ac:dyDescent="0.25">
      <c r="A5463" s="84"/>
    </row>
    <row r="5464" spans="1:1" x14ac:dyDescent="0.25">
      <c r="A5464" s="84"/>
    </row>
    <row r="5465" spans="1:1" x14ac:dyDescent="0.25">
      <c r="A5465" s="84"/>
    </row>
    <row r="5466" spans="1:1" x14ac:dyDescent="0.25">
      <c r="A5466" s="84"/>
    </row>
    <row r="5467" spans="1:1" x14ac:dyDescent="0.25">
      <c r="A5467" s="84"/>
    </row>
    <row r="5468" spans="1:1" x14ac:dyDescent="0.25">
      <c r="A5468" s="84"/>
    </row>
    <row r="5469" spans="1:1" x14ac:dyDescent="0.25">
      <c r="A5469" s="84"/>
    </row>
    <row r="5470" spans="1:1" x14ac:dyDescent="0.25">
      <c r="A5470" s="84"/>
    </row>
    <row r="5471" spans="1:1" x14ac:dyDescent="0.25">
      <c r="A5471" s="84"/>
    </row>
    <row r="5472" spans="1:1" x14ac:dyDescent="0.25">
      <c r="A5472" s="84"/>
    </row>
    <row r="5473" spans="1:1" x14ac:dyDescent="0.25">
      <c r="A5473" s="84"/>
    </row>
    <row r="5474" spans="1:1" x14ac:dyDescent="0.25">
      <c r="A5474" s="84"/>
    </row>
    <row r="5475" spans="1:1" x14ac:dyDescent="0.25">
      <c r="A5475" s="84"/>
    </row>
    <row r="5476" spans="1:1" x14ac:dyDescent="0.25">
      <c r="A5476" s="84"/>
    </row>
    <row r="5477" spans="1:1" x14ac:dyDescent="0.25">
      <c r="A5477" s="84"/>
    </row>
    <row r="5478" spans="1:1" x14ac:dyDescent="0.25">
      <c r="A5478" s="84"/>
    </row>
    <row r="5479" spans="1:1" x14ac:dyDescent="0.25">
      <c r="A5479" s="84"/>
    </row>
    <row r="5480" spans="1:1" x14ac:dyDescent="0.25">
      <c r="A5480" s="84"/>
    </row>
    <row r="5481" spans="1:1" x14ac:dyDescent="0.25">
      <c r="A5481" s="84"/>
    </row>
    <row r="5482" spans="1:1" x14ac:dyDescent="0.25">
      <c r="A5482" s="84"/>
    </row>
    <row r="5483" spans="1:1" x14ac:dyDescent="0.25">
      <c r="A5483" s="84"/>
    </row>
    <row r="5484" spans="1:1" x14ac:dyDescent="0.25">
      <c r="A5484" s="84"/>
    </row>
    <row r="5485" spans="1:1" x14ac:dyDescent="0.25">
      <c r="A5485" s="84"/>
    </row>
    <row r="5486" spans="1:1" x14ac:dyDescent="0.25">
      <c r="A5486" s="84"/>
    </row>
    <row r="5487" spans="1:1" x14ac:dyDescent="0.25">
      <c r="A5487" s="84"/>
    </row>
    <row r="5488" spans="1:1" x14ac:dyDescent="0.25">
      <c r="A5488" s="84"/>
    </row>
    <row r="5489" spans="1:1" x14ac:dyDescent="0.25">
      <c r="A5489" s="84"/>
    </row>
    <row r="5490" spans="1:1" x14ac:dyDescent="0.25">
      <c r="A5490" s="84"/>
    </row>
    <row r="5491" spans="1:1" x14ac:dyDescent="0.25">
      <c r="A5491" s="84"/>
    </row>
    <row r="5492" spans="1:1" x14ac:dyDescent="0.25">
      <c r="A5492" s="84"/>
    </row>
    <row r="5493" spans="1:1" x14ac:dyDescent="0.25">
      <c r="A5493" s="84"/>
    </row>
    <row r="5494" spans="1:1" x14ac:dyDescent="0.25">
      <c r="A5494" s="84"/>
    </row>
    <row r="5495" spans="1:1" x14ac:dyDescent="0.25">
      <c r="A5495" s="84"/>
    </row>
    <row r="5496" spans="1:1" x14ac:dyDescent="0.25">
      <c r="A5496" s="84"/>
    </row>
    <row r="5497" spans="1:1" x14ac:dyDescent="0.25">
      <c r="A5497" s="84"/>
    </row>
    <row r="5498" spans="1:1" x14ac:dyDescent="0.25">
      <c r="A5498" s="84"/>
    </row>
    <row r="5499" spans="1:1" x14ac:dyDescent="0.25">
      <c r="A5499" s="84"/>
    </row>
    <row r="5500" spans="1:1" x14ac:dyDescent="0.25">
      <c r="A5500" s="84"/>
    </row>
    <row r="5501" spans="1:1" x14ac:dyDescent="0.25">
      <c r="A5501" s="84"/>
    </row>
    <row r="5502" spans="1:1" x14ac:dyDescent="0.25">
      <c r="A5502" s="84"/>
    </row>
    <row r="5503" spans="1:1" x14ac:dyDescent="0.25">
      <c r="A5503" s="84"/>
    </row>
    <row r="5504" spans="1:1" x14ac:dyDescent="0.25">
      <c r="A5504" s="84"/>
    </row>
    <row r="5505" spans="1:1" x14ac:dyDescent="0.25">
      <c r="A5505" s="84"/>
    </row>
    <row r="5506" spans="1:1" x14ac:dyDescent="0.25">
      <c r="A5506" s="84"/>
    </row>
    <row r="5507" spans="1:1" x14ac:dyDescent="0.25">
      <c r="A5507" s="84"/>
    </row>
    <row r="5508" spans="1:1" x14ac:dyDescent="0.25">
      <c r="A5508" s="84"/>
    </row>
    <row r="5509" spans="1:1" x14ac:dyDescent="0.25">
      <c r="A5509" s="84"/>
    </row>
    <row r="5510" spans="1:1" x14ac:dyDescent="0.25">
      <c r="A5510" s="84"/>
    </row>
    <row r="5511" spans="1:1" x14ac:dyDescent="0.25">
      <c r="A5511" s="84"/>
    </row>
    <row r="5512" spans="1:1" x14ac:dyDescent="0.25">
      <c r="A5512" s="84"/>
    </row>
    <row r="5513" spans="1:1" x14ac:dyDescent="0.25">
      <c r="A5513" s="84"/>
    </row>
    <row r="5514" spans="1:1" x14ac:dyDescent="0.25">
      <c r="A5514" s="84"/>
    </row>
    <row r="5515" spans="1:1" x14ac:dyDescent="0.25">
      <c r="A5515" s="84"/>
    </row>
    <row r="5516" spans="1:1" x14ac:dyDescent="0.25">
      <c r="A5516" s="84"/>
    </row>
    <row r="5517" spans="1:1" x14ac:dyDescent="0.25">
      <c r="A5517" s="84"/>
    </row>
    <row r="5518" spans="1:1" x14ac:dyDescent="0.25">
      <c r="A5518" s="84"/>
    </row>
    <row r="5519" spans="1:1" x14ac:dyDescent="0.25">
      <c r="A5519" s="84"/>
    </row>
    <row r="5520" spans="1:1" x14ac:dyDescent="0.25">
      <c r="A5520" s="84"/>
    </row>
    <row r="5521" spans="1:1" x14ac:dyDescent="0.25">
      <c r="A5521" s="84"/>
    </row>
    <row r="5522" spans="1:1" x14ac:dyDescent="0.25">
      <c r="A5522" s="84"/>
    </row>
    <row r="5523" spans="1:1" x14ac:dyDescent="0.25">
      <c r="A5523" s="84"/>
    </row>
    <row r="5524" spans="1:1" x14ac:dyDescent="0.25">
      <c r="A5524" s="84"/>
    </row>
    <row r="5525" spans="1:1" x14ac:dyDescent="0.25">
      <c r="A5525" s="84"/>
    </row>
    <row r="5526" spans="1:1" x14ac:dyDescent="0.25">
      <c r="A5526" s="84"/>
    </row>
    <row r="5527" spans="1:1" x14ac:dyDescent="0.25">
      <c r="A5527" s="84"/>
    </row>
    <row r="5528" spans="1:1" x14ac:dyDescent="0.25">
      <c r="A5528" s="84"/>
    </row>
    <row r="5529" spans="1:1" x14ac:dyDescent="0.25">
      <c r="A5529" s="84"/>
    </row>
    <row r="5530" spans="1:1" x14ac:dyDescent="0.25">
      <c r="A5530" s="84"/>
    </row>
    <row r="5531" spans="1:1" x14ac:dyDescent="0.25">
      <c r="A5531" s="84"/>
    </row>
    <row r="5532" spans="1:1" x14ac:dyDescent="0.25">
      <c r="A5532" s="84"/>
    </row>
    <row r="5533" spans="1:1" x14ac:dyDescent="0.25">
      <c r="A5533" s="84"/>
    </row>
    <row r="5534" spans="1:1" x14ac:dyDescent="0.25">
      <c r="A5534" s="84"/>
    </row>
    <row r="5535" spans="1:1" x14ac:dyDescent="0.25">
      <c r="A5535" s="84"/>
    </row>
    <row r="5536" spans="1:1" x14ac:dyDescent="0.25">
      <c r="A5536" s="84"/>
    </row>
    <row r="5537" spans="1:1" x14ac:dyDescent="0.25">
      <c r="A5537" s="84"/>
    </row>
    <row r="5538" spans="1:1" x14ac:dyDescent="0.25">
      <c r="A5538" s="84"/>
    </row>
    <row r="5539" spans="1:1" x14ac:dyDescent="0.25">
      <c r="A5539" s="84"/>
    </row>
    <row r="5540" spans="1:1" x14ac:dyDescent="0.25">
      <c r="A5540" s="84"/>
    </row>
    <row r="5541" spans="1:1" x14ac:dyDescent="0.25">
      <c r="A5541" s="84"/>
    </row>
    <row r="5542" spans="1:1" x14ac:dyDescent="0.25">
      <c r="A5542" s="84"/>
    </row>
    <row r="5543" spans="1:1" x14ac:dyDescent="0.25">
      <c r="A5543" s="84"/>
    </row>
    <row r="5544" spans="1:1" x14ac:dyDescent="0.25">
      <c r="A5544" s="84"/>
    </row>
    <row r="5545" spans="1:1" x14ac:dyDescent="0.25">
      <c r="A5545" s="84"/>
    </row>
    <row r="5546" spans="1:1" x14ac:dyDescent="0.25">
      <c r="A5546" s="84"/>
    </row>
    <row r="5547" spans="1:1" x14ac:dyDescent="0.25">
      <c r="A5547" s="84"/>
    </row>
    <row r="5548" spans="1:1" x14ac:dyDescent="0.25">
      <c r="A5548" s="84"/>
    </row>
    <row r="5549" spans="1:1" x14ac:dyDescent="0.25">
      <c r="A5549" s="84"/>
    </row>
    <row r="5550" spans="1:1" x14ac:dyDescent="0.25">
      <c r="A5550" s="84"/>
    </row>
    <row r="5551" spans="1:1" x14ac:dyDescent="0.25">
      <c r="A5551" s="84"/>
    </row>
    <row r="5552" spans="1:1" x14ac:dyDescent="0.25">
      <c r="A5552" s="84"/>
    </row>
    <row r="5553" spans="1:1" x14ac:dyDescent="0.25">
      <c r="A5553" s="84"/>
    </row>
    <row r="5554" spans="1:1" x14ac:dyDescent="0.25">
      <c r="A5554" s="84"/>
    </row>
    <row r="5555" spans="1:1" x14ac:dyDescent="0.25">
      <c r="A5555" s="84"/>
    </row>
    <row r="5556" spans="1:1" x14ac:dyDescent="0.25">
      <c r="A5556" s="84"/>
    </row>
    <row r="5557" spans="1:1" x14ac:dyDescent="0.25">
      <c r="A5557" s="84"/>
    </row>
    <row r="5558" spans="1:1" x14ac:dyDescent="0.25">
      <c r="A5558" s="84"/>
    </row>
    <row r="5559" spans="1:1" x14ac:dyDescent="0.25">
      <c r="A5559" s="84"/>
    </row>
    <row r="5560" spans="1:1" x14ac:dyDescent="0.25">
      <c r="A5560" s="84"/>
    </row>
    <row r="5561" spans="1:1" x14ac:dyDescent="0.25">
      <c r="A5561" s="84"/>
    </row>
    <row r="5562" spans="1:1" x14ac:dyDescent="0.25">
      <c r="A5562" s="84"/>
    </row>
    <row r="5563" spans="1:1" x14ac:dyDescent="0.25">
      <c r="A5563" s="84"/>
    </row>
    <row r="5564" spans="1:1" x14ac:dyDescent="0.25">
      <c r="A5564" s="84"/>
    </row>
    <row r="5565" spans="1:1" x14ac:dyDescent="0.25">
      <c r="A5565" s="84"/>
    </row>
    <row r="5566" spans="1:1" x14ac:dyDescent="0.25">
      <c r="A5566" s="84"/>
    </row>
    <row r="5567" spans="1:1" x14ac:dyDescent="0.25">
      <c r="A5567" s="84"/>
    </row>
    <row r="5568" spans="1:1" x14ac:dyDescent="0.25">
      <c r="A5568" s="84"/>
    </row>
    <row r="5569" spans="1:1" x14ac:dyDescent="0.25">
      <c r="A5569" s="84"/>
    </row>
    <row r="5570" spans="1:1" x14ac:dyDescent="0.25">
      <c r="A5570" s="84"/>
    </row>
    <row r="5571" spans="1:1" x14ac:dyDescent="0.25">
      <c r="A5571" s="84"/>
    </row>
    <row r="5572" spans="1:1" x14ac:dyDescent="0.25">
      <c r="A5572" s="84"/>
    </row>
    <row r="5573" spans="1:1" x14ac:dyDescent="0.25">
      <c r="A5573" s="84"/>
    </row>
    <row r="5574" spans="1:1" x14ac:dyDescent="0.25">
      <c r="A5574" s="84"/>
    </row>
    <row r="5575" spans="1:1" x14ac:dyDescent="0.25">
      <c r="A5575" s="84"/>
    </row>
    <row r="5576" spans="1:1" x14ac:dyDescent="0.25">
      <c r="A5576" s="84"/>
    </row>
    <row r="5577" spans="1:1" x14ac:dyDescent="0.25">
      <c r="A5577" s="84"/>
    </row>
    <row r="5578" spans="1:1" x14ac:dyDescent="0.25">
      <c r="A5578" s="84"/>
    </row>
    <row r="5579" spans="1:1" x14ac:dyDescent="0.25">
      <c r="A5579" s="84"/>
    </row>
    <row r="5580" spans="1:1" x14ac:dyDescent="0.25">
      <c r="A5580" s="84"/>
    </row>
    <row r="5581" spans="1:1" x14ac:dyDescent="0.25">
      <c r="A5581" s="84"/>
    </row>
    <row r="5582" spans="1:1" x14ac:dyDescent="0.25">
      <c r="A5582" s="84"/>
    </row>
    <row r="5583" spans="1:1" x14ac:dyDescent="0.25">
      <c r="A5583" s="84"/>
    </row>
    <row r="5584" spans="1:1" x14ac:dyDescent="0.25">
      <c r="A5584" s="84"/>
    </row>
    <row r="5585" spans="1:1" x14ac:dyDescent="0.25">
      <c r="A5585" s="84"/>
    </row>
    <row r="5586" spans="1:1" x14ac:dyDescent="0.25">
      <c r="A5586" s="84"/>
    </row>
    <row r="5587" spans="1:1" x14ac:dyDescent="0.25">
      <c r="A5587" s="84"/>
    </row>
    <row r="5588" spans="1:1" x14ac:dyDescent="0.25">
      <c r="A5588" s="84"/>
    </row>
    <row r="5589" spans="1:1" x14ac:dyDescent="0.25">
      <c r="A5589" s="84"/>
    </row>
    <row r="5590" spans="1:1" x14ac:dyDescent="0.25">
      <c r="A5590" s="84"/>
    </row>
    <row r="5591" spans="1:1" x14ac:dyDescent="0.25">
      <c r="A5591" s="84"/>
    </row>
    <row r="5592" spans="1:1" x14ac:dyDescent="0.25">
      <c r="A5592" s="84"/>
    </row>
    <row r="5593" spans="1:1" x14ac:dyDescent="0.25">
      <c r="A5593" s="84"/>
    </row>
    <row r="5594" spans="1:1" x14ac:dyDescent="0.25">
      <c r="A5594" s="84"/>
    </row>
    <row r="5595" spans="1:1" x14ac:dyDescent="0.25">
      <c r="A5595" s="84"/>
    </row>
    <row r="5596" spans="1:1" x14ac:dyDescent="0.25">
      <c r="A5596" s="84"/>
    </row>
    <row r="5597" spans="1:1" x14ac:dyDescent="0.25">
      <c r="A5597" s="84"/>
    </row>
    <row r="5598" spans="1:1" x14ac:dyDescent="0.25">
      <c r="A5598" s="84"/>
    </row>
    <row r="5599" spans="1:1" x14ac:dyDescent="0.25">
      <c r="A5599" s="84"/>
    </row>
    <row r="5600" spans="1:1" x14ac:dyDescent="0.25">
      <c r="A5600" s="84"/>
    </row>
    <row r="5601" spans="1:1" x14ac:dyDescent="0.25">
      <c r="A5601" s="84"/>
    </row>
    <row r="5602" spans="1:1" x14ac:dyDescent="0.25">
      <c r="A5602" s="84"/>
    </row>
    <row r="5603" spans="1:1" x14ac:dyDescent="0.25">
      <c r="A5603" s="84"/>
    </row>
    <row r="5604" spans="1:1" x14ac:dyDescent="0.25">
      <c r="A5604" s="84"/>
    </row>
    <row r="5605" spans="1:1" x14ac:dyDescent="0.25">
      <c r="A5605" s="84"/>
    </row>
    <row r="5606" spans="1:1" x14ac:dyDescent="0.25">
      <c r="A5606" s="84"/>
    </row>
    <row r="5607" spans="1:1" x14ac:dyDescent="0.25">
      <c r="A5607" s="84"/>
    </row>
    <row r="5608" spans="1:1" x14ac:dyDescent="0.25">
      <c r="A5608" s="84"/>
    </row>
    <row r="5609" spans="1:1" x14ac:dyDescent="0.25">
      <c r="A5609" s="84"/>
    </row>
    <row r="5610" spans="1:1" x14ac:dyDescent="0.25">
      <c r="A5610" s="84"/>
    </row>
    <row r="5611" spans="1:1" x14ac:dyDescent="0.25">
      <c r="A5611" s="84"/>
    </row>
    <row r="5612" spans="1:1" x14ac:dyDescent="0.25">
      <c r="A5612" s="84"/>
    </row>
    <row r="5613" spans="1:1" x14ac:dyDescent="0.25">
      <c r="A5613" s="84"/>
    </row>
    <row r="5614" spans="1:1" x14ac:dyDescent="0.25">
      <c r="A5614" s="84"/>
    </row>
    <row r="5615" spans="1:1" x14ac:dyDescent="0.25">
      <c r="A5615" s="84"/>
    </row>
    <row r="5616" spans="1:1" x14ac:dyDescent="0.25">
      <c r="A5616" s="84"/>
    </row>
    <row r="5617" spans="1:1" x14ac:dyDescent="0.25">
      <c r="A5617" s="84"/>
    </row>
    <row r="5618" spans="1:1" x14ac:dyDescent="0.25">
      <c r="A5618" s="84"/>
    </row>
    <row r="5619" spans="1:1" x14ac:dyDescent="0.25">
      <c r="A5619" s="84"/>
    </row>
    <row r="5620" spans="1:1" x14ac:dyDescent="0.25">
      <c r="A5620" s="84"/>
    </row>
    <row r="5621" spans="1:1" x14ac:dyDescent="0.25">
      <c r="A5621" s="84"/>
    </row>
    <row r="5622" spans="1:1" x14ac:dyDescent="0.25">
      <c r="A5622" s="84"/>
    </row>
    <row r="5623" spans="1:1" x14ac:dyDescent="0.25">
      <c r="A5623" s="84"/>
    </row>
    <row r="5624" spans="1:1" x14ac:dyDescent="0.25">
      <c r="A5624" s="84"/>
    </row>
    <row r="5625" spans="1:1" x14ac:dyDescent="0.25">
      <c r="A5625" s="84"/>
    </row>
    <row r="5626" spans="1:1" x14ac:dyDescent="0.25">
      <c r="A5626" s="84"/>
    </row>
    <row r="5627" spans="1:1" x14ac:dyDescent="0.25">
      <c r="A5627" s="84"/>
    </row>
    <row r="5628" spans="1:1" x14ac:dyDescent="0.25">
      <c r="A5628" s="84"/>
    </row>
    <row r="5629" spans="1:1" x14ac:dyDescent="0.25">
      <c r="A5629" s="84"/>
    </row>
    <row r="5630" spans="1:1" x14ac:dyDescent="0.25">
      <c r="A5630" s="84"/>
    </row>
    <row r="5631" spans="1:1" x14ac:dyDescent="0.25">
      <c r="A5631" s="84"/>
    </row>
    <row r="5632" spans="1:1" x14ac:dyDescent="0.25">
      <c r="A5632" s="84"/>
    </row>
    <row r="5633" spans="1:1" x14ac:dyDescent="0.25">
      <c r="A5633" s="84"/>
    </row>
    <row r="5634" spans="1:1" x14ac:dyDescent="0.25">
      <c r="A5634" s="84"/>
    </row>
    <row r="5635" spans="1:1" x14ac:dyDescent="0.25">
      <c r="A5635" s="84"/>
    </row>
    <row r="5636" spans="1:1" x14ac:dyDescent="0.25">
      <c r="A5636" s="84"/>
    </row>
    <row r="5637" spans="1:1" x14ac:dyDescent="0.25">
      <c r="A5637" s="84"/>
    </row>
    <row r="5638" spans="1:1" x14ac:dyDescent="0.25">
      <c r="A5638" s="84"/>
    </row>
    <row r="5639" spans="1:1" x14ac:dyDescent="0.25">
      <c r="A5639" s="84"/>
    </row>
    <row r="5640" spans="1:1" x14ac:dyDescent="0.25">
      <c r="A5640" s="84"/>
    </row>
    <row r="5641" spans="1:1" x14ac:dyDescent="0.25">
      <c r="A5641" s="84"/>
    </row>
    <row r="5642" spans="1:1" x14ac:dyDescent="0.25">
      <c r="A5642" s="84"/>
    </row>
    <row r="5643" spans="1:1" x14ac:dyDescent="0.25">
      <c r="A5643" s="84"/>
    </row>
    <row r="5644" spans="1:1" x14ac:dyDescent="0.25">
      <c r="A5644" s="84"/>
    </row>
    <row r="5645" spans="1:1" x14ac:dyDescent="0.25">
      <c r="A5645" s="84"/>
    </row>
    <row r="5646" spans="1:1" x14ac:dyDescent="0.25">
      <c r="A5646" s="84"/>
    </row>
    <row r="5647" spans="1:1" x14ac:dyDescent="0.25">
      <c r="A5647" s="84"/>
    </row>
    <row r="5648" spans="1:1" x14ac:dyDescent="0.25">
      <c r="A5648" s="84"/>
    </row>
    <row r="5649" spans="1:1" x14ac:dyDescent="0.25">
      <c r="A5649" s="84"/>
    </row>
    <row r="5650" spans="1:1" x14ac:dyDescent="0.25">
      <c r="A5650" s="84"/>
    </row>
    <row r="5651" spans="1:1" x14ac:dyDescent="0.25">
      <c r="A5651" s="84"/>
    </row>
    <row r="5652" spans="1:1" x14ac:dyDescent="0.25">
      <c r="A5652" s="84"/>
    </row>
    <row r="5653" spans="1:1" x14ac:dyDescent="0.25">
      <c r="A5653" s="84"/>
    </row>
    <row r="5654" spans="1:1" x14ac:dyDescent="0.25">
      <c r="A5654" s="84"/>
    </row>
    <row r="5655" spans="1:1" x14ac:dyDescent="0.25">
      <c r="A5655" s="84"/>
    </row>
    <row r="5656" spans="1:1" x14ac:dyDescent="0.25">
      <c r="A5656" s="84"/>
    </row>
    <row r="5657" spans="1:1" x14ac:dyDescent="0.25">
      <c r="A5657" s="84"/>
    </row>
    <row r="5658" spans="1:1" x14ac:dyDescent="0.25">
      <c r="A5658" s="84"/>
    </row>
    <row r="5659" spans="1:1" x14ac:dyDescent="0.25">
      <c r="A5659" s="84"/>
    </row>
    <row r="5660" spans="1:1" x14ac:dyDescent="0.25">
      <c r="A5660" s="84"/>
    </row>
    <row r="5661" spans="1:1" x14ac:dyDescent="0.25">
      <c r="A5661" s="84"/>
    </row>
    <row r="5662" spans="1:1" x14ac:dyDescent="0.25">
      <c r="A5662" s="84"/>
    </row>
    <row r="5663" spans="1:1" x14ac:dyDescent="0.25">
      <c r="A5663" s="84"/>
    </row>
    <row r="5664" spans="1:1" x14ac:dyDescent="0.25">
      <c r="A5664" s="84"/>
    </row>
    <row r="5665" spans="1:1" x14ac:dyDescent="0.25">
      <c r="A5665" s="84"/>
    </row>
    <row r="5666" spans="1:1" x14ac:dyDescent="0.25">
      <c r="A5666" s="84"/>
    </row>
    <row r="5667" spans="1:1" x14ac:dyDescent="0.25">
      <c r="A5667" s="84"/>
    </row>
    <row r="5668" spans="1:1" x14ac:dyDescent="0.25">
      <c r="A5668" s="84"/>
    </row>
    <row r="5669" spans="1:1" x14ac:dyDescent="0.25">
      <c r="A5669" s="84"/>
    </row>
    <row r="5670" spans="1:1" x14ac:dyDescent="0.25">
      <c r="A5670" s="84"/>
    </row>
    <row r="5671" spans="1:1" x14ac:dyDescent="0.25">
      <c r="A5671" s="84"/>
    </row>
    <row r="5672" spans="1:1" x14ac:dyDescent="0.25">
      <c r="A5672" s="84"/>
    </row>
    <row r="5673" spans="1:1" x14ac:dyDescent="0.25">
      <c r="A5673" s="84"/>
    </row>
    <row r="5674" spans="1:1" x14ac:dyDescent="0.25">
      <c r="A5674" s="84"/>
    </row>
    <row r="5675" spans="1:1" x14ac:dyDescent="0.25">
      <c r="A5675" s="84"/>
    </row>
    <row r="5676" spans="1:1" x14ac:dyDescent="0.25">
      <c r="A5676" s="84"/>
    </row>
    <row r="5677" spans="1:1" x14ac:dyDescent="0.25">
      <c r="A5677" s="84"/>
    </row>
    <row r="5678" spans="1:1" x14ac:dyDescent="0.25">
      <c r="A5678" s="84"/>
    </row>
    <row r="5679" spans="1:1" x14ac:dyDescent="0.25">
      <c r="A5679" s="84"/>
    </row>
    <row r="5680" spans="1:1" x14ac:dyDescent="0.25">
      <c r="A5680" s="84"/>
    </row>
    <row r="5681" spans="1:1" x14ac:dyDescent="0.25">
      <c r="A5681" s="84"/>
    </row>
    <row r="5682" spans="1:1" x14ac:dyDescent="0.25">
      <c r="A5682" s="84"/>
    </row>
    <row r="5683" spans="1:1" x14ac:dyDescent="0.25">
      <c r="A5683" s="84"/>
    </row>
    <row r="5684" spans="1:1" x14ac:dyDescent="0.25">
      <c r="A5684" s="84"/>
    </row>
    <row r="5685" spans="1:1" x14ac:dyDescent="0.25">
      <c r="A5685" s="84"/>
    </row>
    <row r="5686" spans="1:1" x14ac:dyDescent="0.25">
      <c r="A5686" s="84"/>
    </row>
    <row r="5687" spans="1:1" x14ac:dyDescent="0.25">
      <c r="A5687" s="84"/>
    </row>
    <row r="5688" spans="1:1" x14ac:dyDescent="0.25">
      <c r="A5688" s="84"/>
    </row>
    <row r="5689" spans="1:1" x14ac:dyDescent="0.25">
      <c r="A5689" s="84"/>
    </row>
    <row r="5690" spans="1:1" x14ac:dyDescent="0.25">
      <c r="A5690" s="84"/>
    </row>
    <row r="5691" spans="1:1" x14ac:dyDescent="0.25">
      <c r="A5691" s="84"/>
    </row>
    <row r="5692" spans="1:1" x14ac:dyDescent="0.25">
      <c r="A5692" s="84"/>
    </row>
    <row r="5693" spans="1:1" x14ac:dyDescent="0.25">
      <c r="A5693" s="84"/>
    </row>
    <row r="5694" spans="1:1" x14ac:dyDescent="0.25">
      <c r="A5694" s="84"/>
    </row>
    <row r="5695" spans="1:1" x14ac:dyDescent="0.25">
      <c r="A5695" s="84"/>
    </row>
    <row r="5696" spans="1:1" x14ac:dyDescent="0.25">
      <c r="A5696" s="84"/>
    </row>
    <row r="5697" spans="1:1" x14ac:dyDescent="0.25">
      <c r="A5697" s="84"/>
    </row>
    <row r="5698" spans="1:1" x14ac:dyDescent="0.25">
      <c r="A5698" s="84"/>
    </row>
    <row r="5699" spans="1:1" x14ac:dyDescent="0.25">
      <c r="A5699" s="84"/>
    </row>
    <row r="5700" spans="1:1" x14ac:dyDescent="0.25">
      <c r="A5700" s="84"/>
    </row>
    <row r="5701" spans="1:1" x14ac:dyDescent="0.25">
      <c r="A5701" s="84"/>
    </row>
    <row r="5702" spans="1:1" x14ac:dyDescent="0.25">
      <c r="A5702" s="84"/>
    </row>
    <row r="5703" spans="1:1" x14ac:dyDescent="0.25">
      <c r="A5703" s="84"/>
    </row>
    <row r="5704" spans="1:1" x14ac:dyDescent="0.25">
      <c r="A5704" s="84"/>
    </row>
    <row r="5705" spans="1:1" x14ac:dyDescent="0.25">
      <c r="A5705" s="84"/>
    </row>
    <row r="5706" spans="1:1" x14ac:dyDescent="0.25">
      <c r="A5706" s="84"/>
    </row>
    <row r="5707" spans="1:1" x14ac:dyDescent="0.25">
      <c r="A5707" s="84"/>
    </row>
    <row r="5708" spans="1:1" x14ac:dyDescent="0.25">
      <c r="A5708" s="84"/>
    </row>
    <row r="5709" spans="1:1" x14ac:dyDescent="0.25">
      <c r="A5709" s="84"/>
    </row>
    <row r="5710" spans="1:1" x14ac:dyDescent="0.25">
      <c r="A5710" s="84"/>
    </row>
    <row r="5711" spans="1:1" x14ac:dyDescent="0.25">
      <c r="A5711" s="84"/>
    </row>
    <row r="5712" spans="1:1" x14ac:dyDescent="0.25">
      <c r="A5712" s="84"/>
    </row>
    <row r="5713" spans="1:1" x14ac:dyDescent="0.25">
      <c r="A5713" s="84"/>
    </row>
    <row r="5714" spans="1:1" x14ac:dyDescent="0.25">
      <c r="A5714" s="84"/>
    </row>
    <row r="5715" spans="1:1" x14ac:dyDescent="0.25">
      <c r="A5715" s="84"/>
    </row>
    <row r="5716" spans="1:1" x14ac:dyDescent="0.25">
      <c r="A5716" s="84"/>
    </row>
    <row r="5717" spans="1:1" x14ac:dyDescent="0.25">
      <c r="A5717" s="84"/>
    </row>
    <row r="5718" spans="1:1" x14ac:dyDescent="0.25">
      <c r="A5718" s="84"/>
    </row>
    <row r="5719" spans="1:1" x14ac:dyDescent="0.25">
      <c r="A5719" s="84"/>
    </row>
    <row r="5720" spans="1:1" x14ac:dyDescent="0.25">
      <c r="A5720" s="84"/>
    </row>
    <row r="5721" spans="1:1" x14ac:dyDescent="0.25">
      <c r="A5721" s="84"/>
    </row>
    <row r="5722" spans="1:1" x14ac:dyDescent="0.25">
      <c r="A5722" s="84"/>
    </row>
    <row r="5723" spans="1:1" x14ac:dyDescent="0.25">
      <c r="A5723" s="84"/>
    </row>
    <row r="5724" spans="1:1" x14ac:dyDescent="0.25">
      <c r="A5724" s="84"/>
    </row>
    <row r="5725" spans="1:1" x14ac:dyDescent="0.25">
      <c r="A5725" s="84"/>
    </row>
    <row r="5726" spans="1:1" x14ac:dyDescent="0.25">
      <c r="A5726" s="84"/>
    </row>
    <row r="5727" spans="1:1" x14ac:dyDescent="0.25">
      <c r="A5727" s="84"/>
    </row>
    <row r="5728" spans="1:1" x14ac:dyDescent="0.25">
      <c r="A5728" s="84"/>
    </row>
    <row r="5729" spans="1:1" x14ac:dyDescent="0.25">
      <c r="A5729" s="84"/>
    </row>
    <row r="5730" spans="1:1" x14ac:dyDescent="0.25">
      <c r="A5730" s="84"/>
    </row>
    <row r="5731" spans="1:1" x14ac:dyDescent="0.25">
      <c r="A5731" s="84"/>
    </row>
    <row r="5732" spans="1:1" x14ac:dyDescent="0.25">
      <c r="A5732" s="84"/>
    </row>
    <row r="5733" spans="1:1" x14ac:dyDescent="0.25">
      <c r="A5733" s="84"/>
    </row>
    <row r="5734" spans="1:1" x14ac:dyDescent="0.25">
      <c r="A5734" s="84"/>
    </row>
    <row r="5735" spans="1:1" x14ac:dyDescent="0.25">
      <c r="A5735" s="84"/>
    </row>
    <row r="5736" spans="1:1" x14ac:dyDescent="0.25">
      <c r="A5736" s="84"/>
    </row>
    <row r="5737" spans="1:1" x14ac:dyDescent="0.25">
      <c r="A5737" s="84"/>
    </row>
    <row r="5738" spans="1:1" x14ac:dyDescent="0.25">
      <c r="A5738" s="84"/>
    </row>
    <row r="5739" spans="1:1" x14ac:dyDescent="0.25">
      <c r="A5739" s="84"/>
    </row>
    <row r="5740" spans="1:1" x14ac:dyDescent="0.25">
      <c r="A5740" s="84"/>
    </row>
    <row r="5741" spans="1:1" x14ac:dyDescent="0.25">
      <c r="A5741" s="84"/>
    </row>
    <row r="5742" spans="1:1" x14ac:dyDescent="0.25">
      <c r="A5742" s="84"/>
    </row>
    <row r="5743" spans="1:1" x14ac:dyDescent="0.25">
      <c r="A5743" s="84"/>
    </row>
    <row r="5744" spans="1:1" x14ac:dyDescent="0.25">
      <c r="A5744" s="84"/>
    </row>
    <row r="5745" spans="1:1" x14ac:dyDescent="0.25">
      <c r="A5745" s="84"/>
    </row>
    <row r="5746" spans="1:1" x14ac:dyDescent="0.25">
      <c r="A5746" s="84"/>
    </row>
    <row r="5747" spans="1:1" x14ac:dyDescent="0.25">
      <c r="A5747" s="84"/>
    </row>
    <row r="5748" spans="1:1" x14ac:dyDescent="0.25">
      <c r="A5748" s="84"/>
    </row>
    <row r="5749" spans="1:1" x14ac:dyDescent="0.25">
      <c r="A5749" s="84"/>
    </row>
    <row r="5750" spans="1:1" x14ac:dyDescent="0.25">
      <c r="A5750" s="84"/>
    </row>
    <row r="5751" spans="1:1" x14ac:dyDescent="0.25">
      <c r="A5751" s="84"/>
    </row>
    <row r="5752" spans="1:1" x14ac:dyDescent="0.25">
      <c r="A5752" s="84"/>
    </row>
    <row r="5753" spans="1:1" x14ac:dyDescent="0.25">
      <c r="A5753" s="84"/>
    </row>
    <row r="5754" spans="1:1" x14ac:dyDescent="0.25">
      <c r="A5754" s="84"/>
    </row>
    <row r="5755" spans="1:1" x14ac:dyDescent="0.25">
      <c r="A5755" s="84"/>
    </row>
    <row r="5756" spans="1:1" x14ac:dyDescent="0.25">
      <c r="A5756" s="84"/>
    </row>
    <row r="5757" spans="1:1" x14ac:dyDescent="0.25">
      <c r="A5757" s="84"/>
    </row>
    <row r="5758" spans="1:1" x14ac:dyDescent="0.25">
      <c r="A5758" s="84"/>
    </row>
    <row r="5759" spans="1:1" x14ac:dyDescent="0.25">
      <c r="A5759" s="84"/>
    </row>
    <row r="5760" spans="1:1" x14ac:dyDescent="0.25">
      <c r="A5760" s="84"/>
    </row>
    <row r="5761" spans="1:1" x14ac:dyDescent="0.25">
      <c r="A5761" s="84"/>
    </row>
    <row r="5762" spans="1:1" x14ac:dyDescent="0.25">
      <c r="A5762" s="84"/>
    </row>
    <row r="5763" spans="1:1" x14ac:dyDescent="0.25">
      <c r="A5763" s="84"/>
    </row>
    <row r="5764" spans="1:1" x14ac:dyDescent="0.25">
      <c r="A5764" s="84"/>
    </row>
    <row r="5765" spans="1:1" x14ac:dyDescent="0.25">
      <c r="A5765" s="84"/>
    </row>
    <row r="5766" spans="1:1" x14ac:dyDescent="0.25">
      <c r="A5766" s="84"/>
    </row>
    <row r="5767" spans="1:1" x14ac:dyDescent="0.25">
      <c r="A5767" s="84"/>
    </row>
    <row r="5768" spans="1:1" x14ac:dyDescent="0.25">
      <c r="A5768" s="84"/>
    </row>
    <row r="5769" spans="1:1" x14ac:dyDescent="0.25">
      <c r="A5769" s="84"/>
    </row>
    <row r="5770" spans="1:1" x14ac:dyDescent="0.25">
      <c r="A5770" s="84"/>
    </row>
    <row r="5771" spans="1:1" x14ac:dyDescent="0.25">
      <c r="A5771" s="84"/>
    </row>
    <row r="5772" spans="1:1" x14ac:dyDescent="0.25">
      <c r="A5772" s="84"/>
    </row>
    <row r="5773" spans="1:1" x14ac:dyDescent="0.25">
      <c r="A5773" s="84"/>
    </row>
    <row r="5774" spans="1:1" x14ac:dyDescent="0.25">
      <c r="A5774" s="84"/>
    </row>
    <row r="5775" spans="1:1" x14ac:dyDescent="0.25">
      <c r="A5775" s="84"/>
    </row>
    <row r="5776" spans="1:1" x14ac:dyDescent="0.25">
      <c r="A5776" s="84"/>
    </row>
    <row r="5777" spans="1:1" x14ac:dyDescent="0.25">
      <c r="A5777" s="84"/>
    </row>
    <row r="5778" spans="1:1" x14ac:dyDescent="0.25">
      <c r="A5778" s="84"/>
    </row>
    <row r="5779" spans="1:1" x14ac:dyDescent="0.25">
      <c r="A5779" s="84"/>
    </row>
    <row r="5780" spans="1:1" x14ac:dyDescent="0.25">
      <c r="A5780" s="84"/>
    </row>
    <row r="5781" spans="1:1" x14ac:dyDescent="0.25">
      <c r="A5781" s="84"/>
    </row>
    <row r="5782" spans="1:1" x14ac:dyDescent="0.25">
      <c r="A5782" s="84"/>
    </row>
    <row r="5783" spans="1:1" x14ac:dyDescent="0.25">
      <c r="A5783" s="84"/>
    </row>
    <row r="5784" spans="1:1" x14ac:dyDescent="0.25">
      <c r="A5784" s="84"/>
    </row>
    <row r="5785" spans="1:1" x14ac:dyDescent="0.25">
      <c r="A5785" s="84"/>
    </row>
    <row r="5786" spans="1:1" x14ac:dyDescent="0.25">
      <c r="A5786" s="84"/>
    </row>
    <row r="5787" spans="1:1" x14ac:dyDescent="0.25">
      <c r="A5787" s="84"/>
    </row>
    <row r="5788" spans="1:1" x14ac:dyDescent="0.25">
      <c r="A5788" s="84"/>
    </row>
    <row r="5789" spans="1:1" x14ac:dyDescent="0.25">
      <c r="A5789" s="84"/>
    </row>
    <row r="5790" spans="1:1" x14ac:dyDescent="0.25">
      <c r="A5790" s="84"/>
    </row>
    <row r="5791" spans="1:1" x14ac:dyDescent="0.25">
      <c r="A5791" s="84"/>
    </row>
    <row r="5792" spans="1:1" x14ac:dyDescent="0.25">
      <c r="A5792" s="84"/>
    </row>
    <row r="5793" spans="1:1" x14ac:dyDescent="0.25">
      <c r="A5793" s="84"/>
    </row>
    <row r="5794" spans="1:1" x14ac:dyDescent="0.25">
      <c r="A5794" s="84"/>
    </row>
    <row r="5795" spans="1:1" x14ac:dyDescent="0.25">
      <c r="A5795" s="84"/>
    </row>
    <row r="5796" spans="1:1" x14ac:dyDescent="0.25">
      <c r="A5796" s="84"/>
    </row>
    <row r="5797" spans="1:1" x14ac:dyDescent="0.25">
      <c r="A5797" s="84"/>
    </row>
    <row r="5798" spans="1:1" x14ac:dyDescent="0.25">
      <c r="A5798" s="84"/>
    </row>
    <row r="5799" spans="1:1" x14ac:dyDescent="0.25">
      <c r="A5799" s="84"/>
    </row>
    <row r="5800" spans="1:1" x14ac:dyDescent="0.25">
      <c r="A5800" s="84"/>
    </row>
    <row r="5801" spans="1:1" x14ac:dyDescent="0.25">
      <c r="A5801" s="84"/>
    </row>
    <row r="5802" spans="1:1" x14ac:dyDescent="0.25">
      <c r="A5802" s="84"/>
    </row>
    <row r="5803" spans="1:1" x14ac:dyDescent="0.25">
      <c r="A5803" s="84"/>
    </row>
    <row r="5804" spans="1:1" x14ac:dyDescent="0.25">
      <c r="A5804" s="84"/>
    </row>
    <row r="5805" spans="1:1" x14ac:dyDescent="0.25">
      <c r="A5805" s="84"/>
    </row>
    <row r="5806" spans="1:1" x14ac:dyDescent="0.25">
      <c r="A5806" s="84"/>
    </row>
    <row r="5807" spans="1:1" x14ac:dyDescent="0.25">
      <c r="A5807" s="84"/>
    </row>
    <row r="5808" spans="1:1" x14ac:dyDescent="0.25">
      <c r="A5808" s="84"/>
    </row>
    <row r="5809" spans="1:1" x14ac:dyDescent="0.25">
      <c r="A5809" s="84"/>
    </row>
    <row r="5810" spans="1:1" x14ac:dyDescent="0.25">
      <c r="A5810" s="84"/>
    </row>
    <row r="5811" spans="1:1" x14ac:dyDescent="0.25">
      <c r="A5811" s="84"/>
    </row>
    <row r="5812" spans="1:1" x14ac:dyDescent="0.25">
      <c r="A5812" s="84"/>
    </row>
    <row r="5813" spans="1:1" x14ac:dyDescent="0.25">
      <c r="A5813" s="84"/>
    </row>
    <row r="5814" spans="1:1" x14ac:dyDescent="0.25">
      <c r="A5814" s="84"/>
    </row>
    <row r="5815" spans="1:1" x14ac:dyDescent="0.25">
      <c r="A5815" s="84"/>
    </row>
    <row r="5816" spans="1:1" x14ac:dyDescent="0.25">
      <c r="A5816" s="84"/>
    </row>
    <row r="5817" spans="1:1" x14ac:dyDescent="0.25">
      <c r="A5817" s="84"/>
    </row>
    <row r="5818" spans="1:1" x14ac:dyDescent="0.25">
      <c r="A5818" s="84"/>
    </row>
    <row r="5819" spans="1:1" x14ac:dyDescent="0.25">
      <c r="A5819" s="84"/>
    </row>
    <row r="5820" spans="1:1" x14ac:dyDescent="0.25">
      <c r="A5820" s="84"/>
    </row>
    <row r="5821" spans="1:1" x14ac:dyDescent="0.25">
      <c r="A5821" s="84"/>
    </row>
    <row r="5822" spans="1:1" x14ac:dyDescent="0.25">
      <c r="A5822" s="84"/>
    </row>
    <row r="5823" spans="1:1" x14ac:dyDescent="0.25">
      <c r="A5823" s="84"/>
    </row>
    <row r="5824" spans="1:1" x14ac:dyDescent="0.25">
      <c r="A5824" s="84"/>
    </row>
    <row r="5825" spans="1:1" x14ac:dyDescent="0.25">
      <c r="A5825" s="84"/>
    </row>
    <row r="5826" spans="1:1" x14ac:dyDescent="0.25">
      <c r="A5826" s="84"/>
    </row>
    <row r="5827" spans="1:1" x14ac:dyDescent="0.25">
      <c r="A5827" s="84"/>
    </row>
    <row r="5828" spans="1:1" x14ac:dyDescent="0.25">
      <c r="A5828" s="84"/>
    </row>
    <row r="5829" spans="1:1" x14ac:dyDescent="0.25">
      <c r="A5829" s="84"/>
    </row>
    <row r="5830" spans="1:1" x14ac:dyDescent="0.25">
      <c r="A5830" s="84"/>
    </row>
    <row r="5831" spans="1:1" x14ac:dyDescent="0.25">
      <c r="A5831" s="84"/>
    </row>
    <row r="5832" spans="1:1" x14ac:dyDescent="0.25">
      <c r="A5832" s="84"/>
    </row>
    <row r="5833" spans="1:1" x14ac:dyDescent="0.25">
      <c r="A5833" s="84"/>
    </row>
    <row r="5834" spans="1:1" x14ac:dyDescent="0.25">
      <c r="A5834" s="84"/>
    </row>
    <row r="5835" spans="1:1" x14ac:dyDescent="0.25">
      <c r="A5835" s="84"/>
    </row>
    <row r="5836" spans="1:1" x14ac:dyDescent="0.25">
      <c r="A5836" s="84"/>
    </row>
    <row r="5837" spans="1:1" x14ac:dyDescent="0.25">
      <c r="A5837" s="84"/>
    </row>
    <row r="5838" spans="1:1" x14ac:dyDescent="0.25">
      <c r="A5838" s="84"/>
    </row>
    <row r="5839" spans="1:1" x14ac:dyDescent="0.25">
      <c r="A5839" s="84"/>
    </row>
    <row r="5840" spans="1:1" x14ac:dyDescent="0.25">
      <c r="A5840" s="84"/>
    </row>
    <row r="5841" spans="1:1" x14ac:dyDescent="0.25">
      <c r="A5841" s="84"/>
    </row>
    <row r="5842" spans="1:1" x14ac:dyDescent="0.25">
      <c r="A5842" s="84"/>
    </row>
    <row r="5843" spans="1:1" x14ac:dyDescent="0.25">
      <c r="A5843" s="84"/>
    </row>
    <row r="5844" spans="1:1" x14ac:dyDescent="0.25">
      <c r="A5844" s="84"/>
    </row>
    <row r="5845" spans="1:1" x14ac:dyDescent="0.25">
      <c r="A5845" s="84"/>
    </row>
    <row r="5846" spans="1:1" x14ac:dyDescent="0.25">
      <c r="A5846" s="84"/>
    </row>
    <row r="5847" spans="1:1" x14ac:dyDescent="0.25">
      <c r="A5847" s="84"/>
    </row>
    <row r="5848" spans="1:1" x14ac:dyDescent="0.25">
      <c r="A5848" s="84"/>
    </row>
    <row r="5849" spans="1:1" x14ac:dyDescent="0.25">
      <c r="A5849" s="84"/>
    </row>
    <row r="5850" spans="1:1" x14ac:dyDescent="0.25">
      <c r="A5850" s="84"/>
    </row>
    <row r="5851" spans="1:1" x14ac:dyDescent="0.25">
      <c r="A5851" s="84"/>
    </row>
    <row r="5852" spans="1:1" x14ac:dyDescent="0.25">
      <c r="A5852" s="84"/>
    </row>
    <row r="5853" spans="1:1" x14ac:dyDescent="0.25">
      <c r="A5853" s="84"/>
    </row>
    <row r="5854" spans="1:1" x14ac:dyDescent="0.25">
      <c r="A5854" s="84"/>
    </row>
    <row r="5855" spans="1:1" x14ac:dyDescent="0.25">
      <c r="A5855" s="84"/>
    </row>
    <row r="5856" spans="1:1" x14ac:dyDescent="0.25">
      <c r="A5856" s="84"/>
    </row>
    <row r="5857" spans="1:1" x14ac:dyDescent="0.25">
      <c r="A5857" s="84"/>
    </row>
    <row r="5858" spans="1:1" x14ac:dyDescent="0.25">
      <c r="A5858" s="84"/>
    </row>
    <row r="5859" spans="1:1" x14ac:dyDescent="0.25">
      <c r="A5859" s="84"/>
    </row>
    <row r="5860" spans="1:1" x14ac:dyDescent="0.25">
      <c r="A5860" s="84"/>
    </row>
    <row r="5861" spans="1:1" x14ac:dyDescent="0.25">
      <c r="A5861" s="84"/>
    </row>
    <row r="5862" spans="1:1" x14ac:dyDescent="0.25">
      <c r="A5862" s="84"/>
    </row>
    <row r="5863" spans="1:1" x14ac:dyDescent="0.25">
      <c r="A5863" s="84"/>
    </row>
    <row r="5864" spans="1:1" x14ac:dyDescent="0.25">
      <c r="A5864" s="84"/>
    </row>
    <row r="5865" spans="1:1" x14ac:dyDescent="0.25">
      <c r="A5865" s="84"/>
    </row>
    <row r="5866" spans="1:1" x14ac:dyDescent="0.25">
      <c r="A5866" s="84"/>
    </row>
    <row r="5867" spans="1:1" x14ac:dyDescent="0.25">
      <c r="A5867" s="84"/>
    </row>
    <row r="5868" spans="1:1" x14ac:dyDescent="0.25">
      <c r="A5868" s="84"/>
    </row>
    <row r="5869" spans="1:1" x14ac:dyDescent="0.25">
      <c r="A5869" s="84"/>
    </row>
    <row r="5870" spans="1:1" x14ac:dyDescent="0.25">
      <c r="A5870" s="84"/>
    </row>
    <row r="5871" spans="1:1" x14ac:dyDescent="0.25">
      <c r="A5871" s="84"/>
    </row>
    <row r="5872" spans="1:1" x14ac:dyDescent="0.25">
      <c r="A5872" s="84"/>
    </row>
    <row r="5873" spans="1:1" x14ac:dyDescent="0.25">
      <c r="A5873" s="84"/>
    </row>
    <row r="5874" spans="1:1" x14ac:dyDescent="0.25">
      <c r="A5874" s="84"/>
    </row>
    <row r="5875" spans="1:1" x14ac:dyDescent="0.25">
      <c r="A5875" s="84"/>
    </row>
    <row r="5876" spans="1:1" x14ac:dyDescent="0.25">
      <c r="A5876" s="84"/>
    </row>
    <row r="5877" spans="1:1" x14ac:dyDescent="0.25">
      <c r="A5877" s="84"/>
    </row>
    <row r="5878" spans="1:1" x14ac:dyDescent="0.25">
      <c r="A5878" s="84"/>
    </row>
    <row r="5879" spans="1:1" x14ac:dyDescent="0.25">
      <c r="A5879" s="84"/>
    </row>
    <row r="5880" spans="1:1" x14ac:dyDescent="0.25">
      <c r="A5880" s="84"/>
    </row>
    <row r="5881" spans="1:1" x14ac:dyDescent="0.25">
      <c r="A5881" s="84"/>
    </row>
    <row r="5882" spans="1:1" x14ac:dyDescent="0.25">
      <c r="A5882" s="84"/>
    </row>
    <row r="5883" spans="1:1" x14ac:dyDescent="0.25">
      <c r="A5883" s="84"/>
    </row>
    <row r="5884" spans="1:1" x14ac:dyDescent="0.25">
      <c r="A5884" s="84"/>
    </row>
    <row r="5885" spans="1:1" x14ac:dyDescent="0.25">
      <c r="A5885" s="84"/>
    </row>
    <row r="5886" spans="1:1" x14ac:dyDescent="0.25">
      <c r="A5886" s="84"/>
    </row>
    <row r="5887" spans="1:1" x14ac:dyDescent="0.25">
      <c r="A5887" s="84"/>
    </row>
    <row r="5888" spans="1:1" x14ac:dyDescent="0.25">
      <c r="A5888" s="84"/>
    </row>
    <row r="5889" spans="1:1" x14ac:dyDescent="0.25">
      <c r="A5889" s="84"/>
    </row>
    <row r="5890" spans="1:1" x14ac:dyDescent="0.25">
      <c r="A5890" s="84"/>
    </row>
    <row r="5891" spans="1:1" x14ac:dyDescent="0.25">
      <c r="A5891" s="84"/>
    </row>
    <row r="5892" spans="1:1" x14ac:dyDescent="0.25">
      <c r="A5892" s="84"/>
    </row>
    <row r="5893" spans="1:1" x14ac:dyDescent="0.25">
      <c r="A5893" s="84"/>
    </row>
    <row r="5894" spans="1:1" x14ac:dyDescent="0.25">
      <c r="A5894" s="84"/>
    </row>
    <row r="5895" spans="1:1" x14ac:dyDescent="0.25">
      <c r="A5895" s="84"/>
    </row>
    <row r="5896" spans="1:1" x14ac:dyDescent="0.25">
      <c r="A5896" s="84"/>
    </row>
    <row r="5897" spans="1:1" x14ac:dyDescent="0.25">
      <c r="A5897" s="84"/>
    </row>
    <row r="5898" spans="1:1" x14ac:dyDescent="0.25">
      <c r="A5898" s="84"/>
    </row>
    <row r="5899" spans="1:1" x14ac:dyDescent="0.25">
      <c r="A5899" s="84"/>
    </row>
    <row r="5900" spans="1:1" x14ac:dyDescent="0.25">
      <c r="A5900" s="84"/>
    </row>
    <row r="5901" spans="1:1" x14ac:dyDescent="0.25">
      <c r="A5901" s="84"/>
    </row>
    <row r="5902" spans="1:1" x14ac:dyDescent="0.25">
      <c r="A5902" s="84"/>
    </row>
    <row r="5903" spans="1:1" x14ac:dyDescent="0.25">
      <c r="A5903" s="84"/>
    </row>
    <row r="5904" spans="1:1" x14ac:dyDescent="0.25">
      <c r="A5904" s="84"/>
    </row>
    <row r="5905" spans="1:1" x14ac:dyDescent="0.25">
      <c r="A5905" s="84"/>
    </row>
    <row r="5906" spans="1:1" x14ac:dyDescent="0.25">
      <c r="A5906" s="84"/>
    </row>
    <row r="5907" spans="1:1" x14ac:dyDescent="0.25">
      <c r="A5907" s="84"/>
    </row>
    <row r="5908" spans="1:1" x14ac:dyDescent="0.25">
      <c r="A5908" s="84"/>
    </row>
    <row r="5909" spans="1:1" x14ac:dyDescent="0.25">
      <c r="A5909" s="84"/>
    </row>
    <row r="5910" spans="1:1" x14ac:dyDescent="0.25">
      <c r="A5910" s="84"/>
    </row>
    <row r="5911" spans="1:1" x14ac:dyDescent="0.25">
      <c r="A5911" s="84"/>
    </row>
    <row r="5912" spans="1:1" x14ac:dyDescent="0.25">
      <c r="A5912" s="84"/>
    </row>
    <row r="5913" spans="1:1" x14ac:dyDescent="0.25">
      <c r="A5913" s="84"/>
    </row>
    <row r="5914" spans="1:1" x14ac:dyDescent="0.25">
      <c r="A5914" s="84"/>
    </row>
    <row r="5915" spans="1:1" x14ac:dyDescent="0.25">
      <c r="A5915" s="84"/>
    </row>
    <row r="5916" spans="1:1" x14ac:dyDescent="0.25">
      <c r="A5916" s="84"/>
    </row>
    <row r="5917" spans="1:1" x14ac:dyDescent="0.25">
      <c r="A5917" s="84"/>
    </row>
    <row r="5918" spans="1:1" x14ac:dyDescent="0.25">
      <c r="A5918" s="84"/>
    </row>
    <row r="5919" spans="1:1" x14ac:dyDescent="0.25">
      <c r="A5919" s="84"/>
    </row>
    <row r="5920" spans="1:1" x14ac:dyDescent="0.25">
      <c r="A5920" s="84"/>
    </row>
    <row r="5921" spans="1:1" x14ac:dyDescent="0.25">
      <c r="A5921" s="84"/>
    </row>
    <row r="5922" spans="1:1" x14ac:dyDescent="0.25">
      <c r="A5922" s="84"/>
    </row>
    <row r="5923" spans="1:1" x14ac:dyDescent="0.25">
      <c r="A5923" s="84"/>
    </row>
    <row r="5924" spans="1:1" x14ac:dyDescent="0.25">
      <c r="A5924" s="84"/>
    </row>
    <row r="5925" spans="1:1" x14ac:dyDescent="0.25">
      <c r="A5925" s="84"/>
    </row>
    <row r="5926" spans="1:1" x14ac:dyDescent="0.25">
      <c r="A5926" s="84"/>
    </row>
    <row r="5927" spans="1:1" x14ac:dyDescent="0.25">
      <c r="A5927" s="84"/>
    </row>
    <row r="5928" spans="1:1" x14ac:dyDescent="0.25">
      <c r="A5928" s="84"/>
    </row>
    <row r="5929" spans="1:1" x14ac:dyDescent="0.25">
      <c r="A5929" s="84"/>
    </row>
    <row r="5930" spans="1:1" x14ac:dyDescent="0.25">
      <c r="A5930" s="84"/>
    </row>
    <row r="5931" spans="1:1" x14ac:dyDescent="0.25">
      <c r="A5931" s="84"/>
    </row>
    <row r="5932" spans="1:1" x14ac:dyDescent="0.25">
      <c r="A5932" s="84"/>
    </row>
    <row r="5933" spans="1:1" x14ac:dyDescent="0.25">
      <c r="A5933" s="84"/>
    </row>
    <row r="5934" spans="1:1" x14ac:dyDescent="0.25">
      <c r="A5934" s="84"/>
    </row>
    <row r="5935" spans="1:1" x14ac:dyDescent="0.25">
      <c r="A5935" s="84"/>
    </row>
    <row r="5936" spans="1:1" x14ac:dyDescent="0.25">
      <c r="A5936" s="84"/>
    </row>
    <row r="5937" spans="1:1" x14ac:dyDescent="0.25">
      <c r="A5937" s="84"/>
    </row>
    <row r="5938" spans="1:1" x14ac:dyDescent="0.25">
      <c r="A5938" s="84"/>
    </row>
    <row r="5939" spans="1:1" x14ac:dyDescent="0.25">
      <c r="A5939" s="84"/>
    </row>
    <row r="5940" spans="1:1" x14ac:dyDescent="0.25">
      <c r="A5940" s="84"/>
    </row>
    <row r="5941" spans="1:1" x14ac:dyDescent="0.25">
      <c r="A5941" s="84"/>
    </row>
    <row r="5942" spans="1:1" x14ac:dyDescent="0.25">
      <c r="A5942" s="84"/>
    </row>
    <row r="5943" spans="1:1" x14ac:dyDescent="0.25">
      <c r="A5943" s="84"/>
    </row>
    <row r="5944" spans="1:1" x14ac:dyDescent="0.25">
      <c r="A5944" s="84"/>
    </row>
    <row r="5945" spans="1:1" x14ac:dyDescent="0.25">
      <c r="A5945" s="84"/>
    </row>
    <row r="5946" spans="1:1" x14ac:dyDescent="0.25">
      <c r="A5946" s="84"/>
    </row>
    <row r="5947" spans="1:1" x14ac:dyDescent="0.25">
      <c r="A5947" s="84"/>
    </row>
    <row r="5948" spans="1:1" x14ac:dyDescent="0.25">
      <c r="A5948" s="84"/>
    </row>
    <row r="5949" spans="1:1" x14ac:dyDescent="0.25">
      <c r="A5949" s="84"/>
    </row>
    <row r="5950" spans="1:1" x14ac:dyDescent="0.25">
      <c r="A5950" s="84"/>
    </row>
    <row r="5951" spans="1:1" x14ac:dyDescent="0.25">
      <c r="A5951" s="84"/>
    </row>
    <row r="5952" spans="1:1" x14ac:dyDescent="0.25">
      <c r="A5952" s="84"/>
    </row>
    <row r="5953" spans="1:1" x14ac:dyDescent="0.25">
      <c r="A5953" s="84"/>
    </row>
    <row r="5954" spans="1:1" x14ac:dyDescent="0.25">
      <c r="A5954" s="84"/>
    </row>
    <row r="5955" spans="1:1" x14ac:dyDescent="0.25">
      <c r="A5955" s="84"/>
    </row>
    <row r="5956" spans="1:1" x14ac:dyDescent="0.25">
      <c r="A5956" s="84"/>
    </row>
    <row r="5957" spans="1:1" x14ac:dyDescent="0.25">
      <c r="A5957" s="84"/>
    </row>
    <row r="5958" spans="1:1" x14ac:dyDescent="0.25">
      <c r="A5958" s="84"/>
    </row>
    <row r="5959" spans="1:1" x14ac:dyDescent="0.25">
      <c r="A5959" s="84"/>
    </row>
    <row r="5960" spans="1:1" x14ac:dyDescent="0.25">
      <c r="A5960" s="84"/>
    </row>
    <row r="5961" spans="1:1" x14ac:dyDescent="0.25">
      <c r="A5961" s="84"/>
    </row>
    <row r="5962" spans="1:1" x14ac:dyDescent="0.25">
      <c r="A5962" s="84"/>
    </row>
    <row r="5963" spans="1:1" x14ac:dyDescent="0.25">
      <c r="A5963" s="84"/>
    </row>
    <row r="5964" spans="1:1" x14ac:dyDescent="0.25">
      <c r="A5964" s="84"/>
    </row>
    <row r="5965" spans="1:1" x14ac:dyDescent="0.25">
      <c r="A5965" s="84"/>
    </row>
    <row r="5966" spans="1:1" x14ac:dyDescent="0.25">
      <c r="A5966" s="84"/>
    </row>
    <row r="5967" spans="1:1" x14ac:dyDescent="0.25">
      <c r="A5967" s="84"/>
    </row>
    <row r="5968" spans="1:1" x14ac:dyDescent="0.25">
      <c r="A5968" s="84"/>
    </row>
    <row r="5969" spans="1:1" x14ac:dyDescent="0.25">
      <c r="A5969" s="84"/>
    </row>
    <row r="5970" spans="1:1" x14ac:dyDescent="0.25">
      <c r="A5970" s="84"/>
    </row>
    <row r="5971" spans="1:1" x14ac:dyDescent="0.25">
      <c r="A5971" s="84"/>
    </row>
    <row r="5972" spans="1:1" x14ac:dyDescent="0.25">
      <c r="A5972" s="84"/>
    </row>
    <row r="5973" spans="1:1" x14ac:dyDescent="0.25">
      <c r="A5973" s="84"/>
    </row>
    <row r="5974" spans="1:1" x14ac:dyDescent="0.25">
      <c r="A5974" s="84"/>
    </row>
    <row r="5975" spans="1:1" x14ac:dyDescent="0.25">
      <c r="A5975" s="84"/>
    </row>
    <row r="5976" spans="1:1" x14ac:dyDescent="0.25">
      <c r="A5976" s="84"/>
    </row>
    <row r="5977" spans="1:1" x14ac:dyDescent="0.25">
      <c r="A5977" s="84"/>
    </row>
    <row r="5978" spans="1:1" x14ac:dyDescent="0.25">
      <c r="A5978" s="84"/>
    </row>
    <row r="5979" spans="1:1" x14ac:dyDescent="0.25">
      <c r="A5979" s="84"/>
    </row>
    <row r="5980" spans="1:1" x14ac:dyDescent="0.25">
      <c r="A5980" s="84"/>
    </row>
    <row r="5981" spans="1:1" x14ac:dyDescent="0.25">
      <c r="A5981" s="84"/>
    </row>
    <row r="5982" spans="1:1" x14ac:dyDescent="0.25">
      <c r="A5982" s="84"/>
    </row>
    <row r="5983" spans="1:1" x14ac:dyDescent="0.25">
      <c r="A5983" s="84"/>
    </row>
    <row r="5984" spans="1:1" x14ac:dyDescent="0.25">
      <c r="A5984" s="84"/>
    </row>
    <row r="5985" spans="1:1" x14ac:dyDescent="0.25">
      <c r="A5985" s="84"/>
    </row>
    <row r="5986" spans="1:1" x14ac:dyDescent="0.25">
      <c r="A5986" s="84"/>
    </row>
    <row r="5987" spans="1:1" x14ac:dyDescent="0.25">
      <c r="A5987" s="84"/>
    </row>
    <row r="5988" spans="1:1" x14ac:dyDescent="0.25">
      <c r="A5988" s="84"/>
    </row>
    <row r="5989" spans="1:1" x14ac:dyDescent="0.25">
      <c r="A5989" s="84"/>
    </row>
    <row r="5990" spans="1:1" x14ac:dyDescent="0.25">
      <c r="A5990" s="84"/>
    </row>
    <row r="5991" spans="1:1" x14ac:dyDescent="0.25">
      <c r="A5991" s="84"/>
    </row>
    <row r="5992" spans="1:1" x14ac:dyDescent="0.25">
      <c r="A5992" s="84"/>
    </row>
    <row r="5993" spans="1:1" x14ac:dyDescent="0.25">
      <c r="A5993" s="84"/>
    </row>
    <row r="5994" spans="1:1" x14ac:dyDescent="0.25">
      <c r="A5994" s="84"/>
    </row>
    <row r="5995" spans="1:1" x14ac:dyDescent="0.25">
      <c r="A5995" s="84"/>
    </row>
    <row r="5996" spans="1:1" x14ac:dyDescent="0.25">
      <c r="A5996" s="84"/>
    </row>
    <row r="5997" spans="1:1" x14ac:dyDescent="0.25">
      <c r="A5997" s="84"/>
    </row>
    <row r="5998" spans="1:1" x14ac:dyDescent="0.25">
      <c r="A5998" s="84"/>
    </row>
    <row r="5999" spans="1:1" x14ac:dyDescent="0.25">
      <c r="A5999" s="84"/>
    </row>
    <row r="6000" spans="1:1" x14ac:dyDescent="0.25">
      <c r="A6000" s="84"/>
    </row>
    <row r="6001" spans="1:1" x14ac:dyDescent="0.25">
      <c r="A6001" s="84"/>
    </row>
    <row r="6002" spans="1:1" x14ac:dyDescent="0.25">
      <c r="A6002" s="84"/>
    </row>
    <row r="6003" spans="1:1" x14ac:dyDescent="0.25">
      <c r="A6003" s="84"/>
    </row>
    <row r="6004" spans="1:1" x14ac:dyDescent="0.25">
      <c r="A6004" s="84"/>
    </row>
    <row r="6005" spans="1:1" x14ac:dyDescent="0.25">
      <c r="A6005" s="84"/>
    </row>
    <row r="6006" spans="1:1" x14ac:dyDescent="0.25">
      <c r="A6006" s="84"/>
    </row>
    <row r="6007" spans="1:1" x14ac:dyDescent="0.25">
      <c r="A6007" s="84"/>
    </row>
    <row r="6008" spans="1:1" x14ac:dyDescent="0.25">
      <c r="A6008" s="84"/>
    </row>
    <row r="6009" spans="1:1" x14ac:dyDescent="0.25">
      <c r="A6009" s="84"/>
    </row>
    <row r="6010" spans="1:1" x14ac:dyDescent="0.25">
      <c r="A6010" s="84"/>
    </row>
    <row r="6011" spans="1:1" x14ac:dyDescent="0.25">
      <c r="A6011" s="84"/>
    </row>
    <row r="6012" spans="1:1" x14ac:dyDescent="0.25">
      <c r="A6012" s="84"/>
    </row>
    <row r="6013" spans="1:1" x14ac:dyDescent="0.25">
      <c r="A6013" s="84"/>
    </row>
    <row r="6014" spans="1:1" x14ac:dyDescent="0.25">
      <c r="A6014" s="84"/>
    </row>
    <row r="6015" spans="1:1" x14ac:dyDescent="0.25">
      <c r="A6015" s="84"/>
    </row>
    <row r="6016" spans="1:1" x14ac:dyDescent="0.25">
      <c r="A6016" s="84"/>
    </row>
    <row r="6017" spans="1:1" x14ac:dyDescent="0.25">
      <c r="A6017" s="84"/>
    </row>
    <row r="6018" spans="1:1" x14ac:dyDescent="0.25">
      <c r="A6018" s="84"/>
    </row>
    <row r="6019" spans="1:1" x14ac:dyDescent="0.25">
      <c r="A6019" s="84"/>
    </row>
    <row r="6020" spans="1:1" x14ac:dyDescent="0.25">
      <c r="A6020" s="84"/>
    </row>
    <row r="6021" spans="1:1" x14ac:dyDescent="0.25">
      <c r="A6021" s="84"/>
    </row>
    <row r="6022" spans="1:1" x14ac:dyDescent="0.25">
      <c r="A6022" s="84"/>
    </row>
    <row r="6023" spans="1:1" x14ac:dyDescent="0.25">
      <c r="A6023" s="84"/>
    </row>
    <row r="6024" spans="1:1" x14ac:dyDescent="0.25">
      <c r="A6024" s="84"/>
    </row>
    <row r="6025" spans="1:1" x14ac:dyDescent="0.25">
      <c r="A6025" s="84"/>
    </row>
    <row r="6026" spans="1:1" x14ac:dyDescent="0.25">
      <c r="A6026" s="84"/>
    </row>
    <row r="6027" spans="1:1" x14ac:dyDescent="0.25">
      <c r="A6027" s="84"/>
    </row>
    <row r="6028" spans="1:1" x14ac:dyDescent="0.25">
      <c r="A6028" s="84"/>
    </row>
    <row r="6029" spans="1:1" x14ac:dyDescent="0.25">
      <c r="A6029" s="84"/>
    </row>
    <row r="6030" spans="1:1" x14ac:dyDescent="0.25">
      <c r="A6030" s="84"/>
    </row>
    <row r="6031" spans="1:1" x14ac:dyDescent="0.25">
      <c r="A6031" s="84"/>
    </row>
    <row r="6032" spans="1:1" x14ac:dyDescent="0.25">
      <c r="A6032" s="84"/>
    </row>
    <row r="6033" spans="1:1" x14ac:dyDescent="0.25">
      <c r="A6033" s="84"/>
    </row>
    <row r="6034" spans="1:1" x14ac:dyDescent="0.25">
      <c r="A6034" s="84"/>
    </row>
    <row r="6035" spans="1:1" x14ac:dyDescent="0.25">
      <c r="A6035" s="84"/>
    </row>
    <row r="6036" spans="1:1" x14ac:dyDescent="0.25">
      <c r="A6036" s="84"/>
    </row>
    <row r="6037" spans="1:1" x14ac:dyDescent="0.25">
      <c r="A6037" s="84"/>
    </row>
    <row r="6038" spans="1:1" x14ac:dyDescent="0.25">
      <c r="A6038" s="84"/>
    </row>
    <row r="6039" spans="1:1" x14ac:dyDescent="0.25">
      <c r="A6039" s="84"/>
    </row>
    <row r="6040" spans="1:1" x14ac:dyDescent="0.25">
      <c r="A6040" s="84"/>
    </row>
    <row r="6041" spans="1:1" x14ac:dyDescent="0.25">
      <c r="A6041" s="84"/>
    </row>
    <row r="6042" spans="1:1" x14ac:dyDescent="0.25">
      <c r="A6042" s="84"/>
    </row>
    <row r="6043" spans="1:1" x14ac:dyDescent="0.25">
      <c r="A6043" s="84"/>
    </row>
    <row r="6044" spans="1:1" x14ac:dyDescent="0.25">
      <c r="A6044" s="84"/>
    </row>
    <row r="6045" spans="1:1" x14ac:dyDescent="0.25">
      <c r="A6045" s="84"/>
    </row>
    <row r="6046" spans="1:1" x14ac:dyDescent="0.25">
      <c r="A6046" s="84"/>
    </row>
    <row r="6047" spans="1:1" x14ac:dyDescent="0.25">
      <c r="A6047" s="84"/>
    </row>
    <row r="6048" spans="1:1" x14ac:dyDescent="0.25">
      <c r="A6048" s="84"/>
    </row>
    <row r="6049" spans="1:1" x14ac:dyDescent="0.25">
      <c r="A6049" s="84"/>
    </row>
    <row r="6050" spans="1:1" x14ac:dyDescent="0.25">
      <c r="A6050" s="84"/>
    </row>
    <row r="6051" spans="1:1" x14ac:dyDescent="0.25">
      <c r="A6051" s="84"/>
    </row>
    <row r="6052" spans="1:1" x14ac:dyDescent="0.25">
      <c r="A6052" s="84"/>
    </row>
    <row r="6053" spans="1:1" x14ac:dyDescent="0.25">
      <c r="A6053" s="84"/>
    </row>
    <row r="6054" spans="1:1" x14ac:dyDescent="0.25">
      <c r="A6054" s="84"/>
    </row>
    <row r="6055" spans="1:1" x14ac:dyDescent="0.25">
      <c r="A6055" s="84"/>
    </row>
    <row r="6056" spans="1:1" x14ac:dyDescent="0.25">
      <c r="A6056" s="84"/>
    </row>
    <row r="6057" spans="1:1" x14ac:dyDescent="0.25">
      <c r="A6057" s="84"/>
    </row>
    <row r="6058" spans="1:1" x14ac:dyDescent="0.25">
      <c r="A6058" s="84"/>
    </row>
    <row r="6059" spans="1:1" x14ac:dyDescent="0.25">
      <c r="A6059" s="84"/>
    </row>
    <row r="6060" spans="1:1" x14ac:dyDescent="0.25">
      <c r="A6060" s="84"/>
    </row>
    <row r="6061" spans="1:1" x14ac:dyDescent="0.25">
      <c r="A6061" s="84"/>
    </row>
    <row r="6062" spans="1:1" x14ac:dyDescent="0.25">
      <c r="A6062" s="84"/>
    </row>
    <row r="6063" spans="1:1" x14ac:dyDescent="0.25">
      <c r="A6063" s="84"/>
    </row>
    <row r="6064" spans="1:1" x14ac:dyDescent="0.25">
      <c r="A6064" s="84"/>
    </row>
    <row r="6065" spans="1:1" x14ac:dyDescent="0.25">
      <c r="A6065" s="84"/>
    </row>
    <row r="6066" spans="1:1" x14ac:dyDescent="0.25">
      <c r="A6066" s="84"/>
    </row>
    <row r="6067" spans="1:1" x14ac:dyDescent="0.25">
      <c r="A6067" s="84"/>
    </row>
    <row r="6068" spans="1:1" x14ac:dyDescent="0.25">
      <c r="A6068" s="84"/>
    </row>
    <row r="6069" spans="1:1" x14ac:dyDescent="0.25">
      <c r="A6069" s="84"/>
    </row>
    <row r="6070" spans="1:1" x14ac:dyDescent="0.25">
      <c r="A6070" s="84"/>
    </row>
    <row r="6071" spans="1:1" x14ac:dyDescent="0.25">
      <c r="A6071" s="84"/>
    </row>
    <row r="6072" spans="1:1" x14ac:dyDescent="0.25">
      <c r="A6072" s="84"/>
    </row>
    <row r="6073" spans="1:1" x14ac:dyDescent="0.25">
      <c r="A6073" s="84"/>
    </row>
    <row r="6074" spans="1:1" x14ac:dyDescent="0.25">
      <c r="A6074" s="84"/>
    </row>
    <row r="6075" spans="1:1" x14ac:dyDescent="0.25">
      <c r="A6075" s="84"/>
    </row>
    <row r="6076" spans="1:1" x14ac:dyDescent="0.25">
      <c r="A6076" s="84"/>
    </row>
    <row r="6077" spans="1:1" x14ac:dyDescent="0.25">
      <c r="A6077" s="84"/>
    </row>
    <row r="6078" spans="1:1" x14ac:dyDescent="0.25">
      <c r="A6078" s="84"/>
    </row>
    <row r="6079" spans="1:1" x14ac:dyDescent="0.25">
      <c r="A6079" s="84"/>
    </row>
    <row r="6080" spans="1:1" x14ac:dyDescent="0.25">
      <c r="A6080" s="84"/>
    </row>
    <row r="6081" spans="1:1" x14ac:dyDescent="0.25">
      <c r="A6081" s="84"/>
    </row>
    <row r="6082" spans="1:1" x14ac:dyDescent="0.25">
      <c r="A6082" s="84"/>
    </row>
    <row r="6083" spans="1:1" x14ac:dyDescent="0.25">
      <c r="A6083" s="84"/>
    </row>
    <row r="6084" spans="1:1" x14ac:dyDescent="0.25">
      <c r="A6084" s="84"/>
    </row>
    <row r="6085" spans="1:1" x14ac:dyDescent="0.25">
      <c r="A6085" s="84"/>
    </row>
    <row r="6086" spans="1:1" x14ac:dyDescent="0.25">
      <c r="A6086" s="84"/>
    </row>
    <row r="6087" spans="1:1" x14ac:dyDescent="0.25">
      <c r="A6087" s="84"/>
    </row>
    <row r="6088" spans="1:1" x14ac:dyDescent="0.25">
      <c r="A6088" s="84"/>
    </row>
    <row r="6089" spans="1:1" x14ac:dyDescent="0.25">
      <c r="A6089" s="84"/>
    </row>
    <row r="6090" spans="1:1" x14ac:dyDescent="0.25">
      <c r="A6090" s="84"/>
    </row>
    <row r="6091" spans="1:1" x14ac:dyDescent="0.25">
      <c r="A6091" s="84"/>
    </row>
    <row r="6092" spans="1:1" x14ac:dyDescent="0.25">
      <c r="A6092" s="84"/>
    </row>
    <row r="6093" spans="1:1" x14ac:dyDescent="0.25">
      <c r="A6093" s="84"/>
    </row>
    <row r="6094" spans="1:1" x14ac:dyDescent="0.25">
      <c r="A6094" s="84"/>
    </row>
    <row r="6095" spans="1:1" x14ac:dyDescent="0.25">
      <c r="A6095" s="84"/>
    </row>
    <row r="6096" spans="1:1" x14ac:dyDescent="0.25">
      <c r="A6096" s="84"/>
    </row>
    <row r="6097" spans="1:1" x14ac:dyDescent="0.25">
      <c r="A6097" s="84"/>
    </row>
    <row r="6098" spans="1:1" x14ac:dyDescent="0.25">
      <c r="A6098" s="84"/>
    </row>
    <row r="6099" spans="1:1" x14ac:dyDescent="0.25">
      <c r="A6099" s="84"/>
    </row>
    <row r="6100" spans="1:1" x14ac:dyDescent="0.25">
      <c r="A6100" s="84"/>
    </row>
    <row r="6101" spans="1:1" x14ac:dyDescent="0.25">
      <c r="A6101" s="84"/>
    </row>
    <row r="6102" spans="1:1" x14ac:dyDescent="0.25">
      <c r="A6102" s="84"/>
    </row>
    <row r="6103" spans="1:1" x14ac:dyDescent="0.25">
      <c r="A6103" s="84"/>
    </row>
    <row r="6104" spans="1:1" x14ac:dyDescent="0.25">
      <c r="A6104" s="84"/>
    </row>
    <row r="6105" spans="1:1" x14ac:dyDescent="0.25">
      <c r="A6105" s="84"/>
    </row>
    <row r="6106" spans="1:1" x14ac:dyDescent="0.25">
      <c r="A6106" s="84"/>
    </row>
    <row r="6107" spans="1:1" x14ac:dyDescent="0.25">
      <c r="A6107" s="84"/>
    </row>
    <row r="6108" spans="1:1" x14ac:dyDescent="0.25">
      <c r="A6108" s="84"/>
    </row>
    <row r="6109" spans="1:1" x14ac:dyDescent="0.25">
      <c r="A6109" s="84"/>
    </row>
    <row r="6110" spans="1:1" x14ac:dyDescent="0.25">
      <c r="A6110" s="84"/>
    </row>
    <row r="6111" spans="1:1" x14ac:dyDescent="0.25">
      <c r="A6111" s="84"/>
    </row>
    <row r="6112" spans="1:1" x14ac:dyDescent="0.25">
      <c r="A6112" s="84"/>
    </row>
    <row r="6113" spans="1:1" x14ac:dyDescent="0.25">
      <c r="A6113" s="84"/>
    </row>
    <row r="6114" spans="1:1" x14ac:dyDescent="0.25">
      <c r="A6114" s="84"/>
    </row>
    <row r="6115" spans="1:1" x14ac:dyDescent="0.25">
      <c r="A6115" s="84"/>
    </row>
    <row r="6116" spans="1:1" x14ac:dyDescent="0.25">
      <c r="A6116" s="84"/>
    </row>
    <row r="6117" spans="1:1" x14ac:dyDescent="0.25">
      <c r="A6117" s="84"/>
    </row>
    <row r="6118" spans="1:1" x14ac:dyDescent="0.25">
      <c r="A6118" s="84"/>
    </row>
    <row r="6119" spans="1:1" x14ac:dyDescent="0.25">
      <c r="A6119" s="84"/>
    </row>
    <row r="6120" spans="1:1" x14ac:dyDescent="0.25">
      <c r="A6120" s="84"/>
    </row>
    <row r="6121" spans="1:1" x14ac:dyDescent="0.25">
      <c r="A6121" s="84"/>
    </row>
    <row r="6122" spans="1:1" x14ac:dyDescent="0.25">
      <c r="A6122" s="84"/>
    </row>
    <row r="6123" spans="1:1" x14ac:dyDescent="0.25">
      <c r="A6123" s="84"/>
    </row>
    <row r="6124" spans="1:1" x14ac:dyDescent="0.25">
      <c r="A6124" s="84"/>
    </row>
    <row r="6125" spans="1:1" x14ac:dyDescent="0.25">
      <c r="A6125" s="84"/>
    </row>
    <row r="6126" spans="1:1" x14ac:dyDescent="0.25">
      <c r="A6126" s="84"/>
    </row>
    <row r="6127" spans="1:1" x14ac:dyDescent="0.25">
      <c r="A6127" s="84"/>
    </row>
    <row r="6128" spans="1:1" x14ac:dyDescent="0.25">
      <c r="A6128" s="84"/>
    </row>
    <row r="6129" spans="1:1" x14ac:dyDescent="0.25">
      <c r="A6129" s="84"/>
    </row>
    <row r="6130" spans="1:1" x14ac:dyDescent="0.25">
      <c r="A6130" s="84"/>
    </row>
    <row r="6131" spans="1:1" x14ac:dyDescent="0.25">
      <c r="A6131" s="84"/>
    </row>
    <row r="6132" spans="1:1" x14ac:dyDescent="0.25">
      <c r="A6132" s="84"/>
    </row>
    <row r="6133" spans="1:1" x14ac:dyDescent="0.25">
      <c r="A6133" s="84"/>
    </row>
    <row r="6134" spans="1:1" x14ac:dyDescent="0.25">
      <c r="A6134" s="84"/>
    </row>
    <row r="6135" spans="1:1" x14ac:dyDescent="0.25">
      <c r="A6135" s="84"/>
    </row>
    <row r="6136" spans="1:1" x14ac:dyDescent="0.25">
      <c r="A6136" s="84"/>
    </row>
    <row r="6137" spans="1:1" x14ac:dyDescent="0.25">
      <c r="A6137" s="84"/>
    </row>
    <row r="6138" spans="1:1" x14ac:dyDescent="0.25">
      <c r="A6138" s="84"/>
    </row>
    <row r="6139" spans="1:1" x14ac:dyDescent="0.25">
      <c r="A6139" s="84"/>
    </row>
    <row r="6140" spans="1:1" x14ac:dyDescent="0.25">
      <c r="A6140" s="84"/>
    </row>
    <row r="6141" spans="1:1" x14ac:dyDescent="0.25">
      <c r="A6141" s="84"/>
    </row>
    <row r="6142" spans="1:1" x14ac:dyDescent="0.25">
      <c r="A6142" s="84"/>
    </row>
    <row r="6143" spans="1:1" x14ac:dyDescent="0.25">
      <c r="A6143" s="84"/>
    </row>
    <row r="6144" spans="1:1" x14ac:dyDescent="0.25">
      <c r="A6144" s="84"/>
    </row>
    <row r="6145" spans="1:1" x14ac:dyDescent="0.25">
      <c r="A6145" s="84"/>
    </row>
    <row r="6146" spans="1:1" x14ac:dyDescent="0.25">
      <c r="A6146" s="84"/>
    </row>
    <row r="6147" spans="1:1" x14ac:dyDescent="0.25">
      <c r="A6147" s="84"/>
    </row>
    <row r="6148" spans="1:1" x14ac:dyDescent="0.25">
      <c r="A6148" s="84"/>
    </row>
    <row r="6149" spans="1:1" x14ac:dyDescent="0.25">
      <c r="A6149" s="84"/>
    </row>
    <row r="6150" spans="1:1" x14ac:dyDescent="0.25">
      <c r="A6150" s="84"/>
    </row>
    <row r="6151" spans="1:1" x14ac:dyDescent="0.25">
      <c r="A6151" s="84"/>
    </row>
    <row r="6152" spans="1:1" x14ac:dyDescent="0.25">
      <c r="A6152" s="84"/>
    </row>
    <row r="6153" spans="1:1" x14ac:dyDescent="0.25">
      <c r="A6153" s="84"/>
    </row>
    <row r="6154" spans="1:1" x14ac:dyDescent="0.25">
      <c r="A6154" s="84"/>
    </row>
    <row r="6155" spans="1:1" x14ac:dyDescent="0.25">
      <c r="A6155" s="84"/>
    </row>
    <row r="6156" spans="1:1" x14ac:dyDescent="0.25">
      <c r="A6156" s="84"/>
    </row>
    <row r="6157" spans="1:1" x14ac:dyDescent="0.25">
      <c r="A6157" s="84"/>
    </row>
    <row r="6158" spans="1:1" x14ac:dyDescent="0.25">
      <c r="A6158" s="84"/>
    </row>
    <row r="6159" spans="1:1" x14ac:dyDescent="0.25">
      <c r="A6159" s="84"/>
    </row>
    <row r="6160" spans="1:1" x14ac:dyDescent="0.25">
      <c r="A6160" s="84"/>
    </row>
    <row r="6161" spans="1:1" x14ac:dyDescent="0.25">
      <c r="A6161" s="84"/>
    </row>
    <row r="6162" spans="1:1" x14ac:dyDescent="0.25">
      <c r="A6162" s="84"/>
    </row>
    <row r="6163" spans="1:1" x14ac:dyDescent="0.25">
      <c r="A6163" s="84"/>
    </row>
    <row r="6164" spans="1:1" x14ac:dyDescent="0.25">
      <c r="A6164" s="84"/>
    </row>
    <row r="6165" spans="1:1" x14ac:dyDescent="0.25">
      <c r="A6165" s="84"/>
    </row>
    <row r="6166" spans="1:1" x14ac:dyDescent="0.25">
      <c r="A6166" s="84"/>
    </row>
    <row r="6167" spans="1:1" x14ac:dyDescent="0.25">
      <c r="A6167" s="84"/>
    </row>
    <row r="6168" spans="1:1" x14ac:dyDescent="0.25">
      <c r="A6168" s="84"/>
    </row>
    <row r="6169" spans="1:1" x14ac:dyDescent="0.25">
      <c r="A6169" s="84"/>
    </row>
    <row r="6170" spans="1:1" x14ac:dyDescent="0.25">
      <c r="A6170" s="84"/>
    </row>
    <row r="6171" spans="1:1" x14ac:dyDescent="0.25">
      <c r="A6171" s="84"/>
    </row>
    <row r="6172" spans="1:1" x14ac:dyDescent="0.25">
      <c r="A6172" s="84"/>
    </row>
    <row r="6173" spans="1:1" x14ac:dyDescent="0.25">
      <c r="A6173" s="84"/>
    </row>
    <row r="6174" spans="1:1" x14ac:dyDescent="0.25">
      <c r="A6174" s="84"/>
    </row>
    <row r="6175" spans="1:1" x14ac:dyDescent="0.25">
      <c r="A6175" s="84"/>
    </row>
    <row r="6176" spans="1:1" x14ac:dyDescent="0.25">
      <c r="A6176" s="84"/>
    </row>
    <row r="6177" spans="1:1" x14ac:dyDescent="0.25">
      <c r="A6177" s="84"/>
    </row>
    <row r="6178" spans="1:1" x14ac:dyDescent="0.25">
      <c r="A6178" s="84"/>
    </row>
    <row r="6179" spans="1:1" x14ac:dyDescent="0.25">
      <c r="A6179" s="84"/>
    </row>
    <row r="6180" spans="1:1" x14ac:dyDescent="0.25">
      <c r="A6180" s="84"/>
    </row>
    <row r="6181" spans="1:1" x14ac:dyDescent="0.25">
      <c r="A6181" s="84"/>
    </row>
    <row r="6182" spans="1:1" x14ac:dyDescent="0.25">
      <c r="A6182" s="84"/>
    </row>
    <row r="6183" spans="1:1" x14ac:dyDescent="0.25">
      <c r="A6183" s="84"/>
    </row>
    <row r="6184" spans="1:1" x14ac:dyDescent="0.25">
      <c r="A6184" s="84"/>
    </row>
    <row r="6185" spans="1:1" x14ac:dyDescent="0.25">
      <c r="A6185" s="84"/>
    </row>
    <row r="6186" spans="1:1" x14ac:dyDescent="0.25">
      <c r="A6186" s="84"/>
    </row>
    <row r="6187" spans="1:1" x14ac:dyDescent="0.25">
      <c r="A6187" s="84"/>
    </row>
    <row r="6188" spans="1:1" x14ac:dyDescent="0.25">
      <c r="A6188" s="84"/>
    </row>
    <row r="6189" spans="1:1" x14ac:dyDescent="0.25">
      <c r="A6189" s="84"/>
    </row>
    <row r="6190" spans="1:1" x14ac:dyDescent="0.25">
      <c r="A6190" s="84"/>
    </row>
    <row r="6191" spans="1:1" x14ac:dyDescent="0.25">
      <c r="A6191" s="84"/>
    </row>
    <row r="6192" spans="1:1" x14ac:dyDescent="0.25">
      <c r="A6192" s="84"/>
    </row>
    <row r="6193" spans="1:1" x14ac:dyDescent="0.25">
      <c r="A6193" s="84"/>
    </row>
    <row r="6194" spans="1:1" x14ac:dyDescent="0.25">
      <c r="A6194" s="84"/>
    </row>
    <row r="6195" spans="1:1" x14ac:dyDescent="0.25">
      <c r="A6195" s="84"/>
    </row>
    <row r="6196" spans="1:1" x14ac:dyDescent="0.25">
      <c r="A6196" s="84"/>
    </row>
    <row r="6197" spans="1:1" x14ac:dyDescent="0.25">
      <c r="A6197" s="84"/>
    </row>
    <row r="6198" spans="1:1" x14ac:dyDescent="0.25">
      <c r="A6198" s="84"/>
    </row>
    <row r="6199" spans="1:1" x14ac:dyDescent="0.25">
      <c r="A6199" s="84"/>
    </row>
    <row r="6200" spans="1:1" x14ac:dyDescent="0.25">
      <c r="A6200" s="84"/>
    </row>
    <row r="6201" spans="1:1" x14ac:dyDescent="0.25">
      <c r="A6201" s="84"/>
    </row>
    <row r="6202" spans="1:1" x14ac:dyDescent="0.25">
      <c r="A6202" s="84"/>
    </row>
    <row r="6203" spans="1:1" x14ac:dyDescent="0.25">
      <c r="A6203" s="84"/>
    </row>
    <row r="6204" spans="1:1" x14ac:dyDescent="0.25">
      <c r="A6204" s="84"/>
    </row>
    <row r="6205" spans="1:1" x14ac:dyDescent="0.25">
      <c r="A6205" s="84"/>
    </row>
    <row r="6206" spans="1:1" x14ac:dyDescent="0.25">
      <c r="A6206" s="84"/>
    </row>
    <row r="6207" spans="1:1" x14ac:dyDescent="0.25">
      <c r="A6207" s="84"/>
    </row>
    <row r="6208" spans="1:1" x14ac:dyDescent="0.25">
      <c r="A6208" s="84"/>
    </row>
    <row r="6209" spans="1:1" x14ac:dyDescent="0.25">
      <c r="A6209" s="84"/>
    </row>
    <row r="6210" spans="1:1" x14ac:dyDescent="0.25">
      <c r="A6210" s="84"/>
    </row>
    <row r="6211" spans="1:1" x14ac:dyDescent="0.25">
      <c r="A6211" s="84"/>
    </row>
    <row r="6212" spans="1:1" x14ac:dyDescent="0.25">
      <c r="A6212" s="84"/>
    </row>
    <row r="6213" spans="1:1" x14ac:dyDescent="0.25">
      <c r="A6213" s="84"/>
    </row>
    <row r="6214" spans="1:1" x14ac:dyDescent="0.25">
      <c r="A6214" s="84"/>
    </row>
    <row r="6215" spans="1:1" x14ac:dyDescent="0.25">
      <c r="A6215" s="84"/>
    </row>
    <row r="6216" spans="1:1" x14ac:dyDescent="0.25">
      <c r="A6216" s="84"/>
    </row>
    <row r="6217" spans="1:1" x14ac:dyDescent="0.25">
      <c r="A6217" s="84"/>
    </row>
    <row r="6218" spans="1:1" x14ac:dyDescent="0.25">
      <c r="A6218" s="84"/>
    </row>
    <row r="6219" spans="1:1" x14ac:dyDescent="0.25">
      <c r="A6219" s="84"/>
    </row>
    <row r="6220" spans="1:1" x14ac:dyDescent="0.25">
      <c r="A6220" s="84"/>
    </row>
    <row r="6221" spans="1:1" x14ac:dyDescent="0.25">
      <c r="A6221" s="84"/>
    </row>
    <row r="6222" spans="1:1" x14ac:dyDescent="0.25">
      <c r="A6222" s="84"/>
    </row>
    <row r="6223" spans="1:1" x14ac:dyDescent="0.25">
      <c r="A6223" s="84"/>
    </row>
    <row r="6224" spans="1:1" x14ac:dyDescent="0.25">
      <c r="A6224" s="84"/>
    </row>
    <row r="6225" spans="1:1" x14ac:dyDescent="0.25">
      <c r="A6225" s="84"/>
    </row>
    <row r="6226" spans="1:1" x14ac:dyDescent="0.25">
      <c r="A6226" s="84"/>
    </row>
    <row r="6227" spans="1:1" x14ac:dyDescent="0.25">
      <c r="A6227" s="84"/>
    </row>
    <row r="6228" spans="1:1" x14ac:dyDescent="0.25">
      <c r="A6228" s="84"/>
    </row>
    <row r="6229" spans="1:1" x14ac:dyDescent="0.25">
      <c r="A6229" s="84"/>
    </row>
    <row r="6230" spans="1:1" x14ac:dyDescent="0.25">
      <c r="A6230" s="84"/>
    </row>
    <row r="6231" spans="1:1" x14ac:dyDescent="0.25">
      <c r="A6231" s="84"/>
    </row>
    <row r="6232" spans="1:1" x14ac:dyDescent="0.25">
      <c r="A6232" s="84"/>
    </row>
    <row r="6233" spans="1:1" x14ac:dyDescent="0.25">
      <c r="A6233" s="84"/>
    </row>
    <row r="6234" spans="1:1" x14ac:dyDescent="0.25">
      <c r="A6234" s="84"/>
    </row>
    <row r="6235" spans="1:1" x14ac:dyDescent="0.25">
      <c r="A6235" s="84"/>
    </row>
    <row r="6236" spans="1:1" x14ac:dyDescent="0.25">
      <c r="A6236" s="84"/>
    </row>
    <row r="6237" spans="1:1" x14ac:dyDescent="0.25">
      <c r="A6237" s="84"/>
    </row>
    <row r="6238" spans="1:1" x14ac:dyDescent="0.25">
      <c r="A6238" s="84"/>
    </row>
    <row r="6239" spans="1:1" x14ac:dyDescent="0.25">
      <c r="A6239" s="84"/>
    </row>
    <row r="6240" spans="1:1" x14ac:dyDescent="0.25">
      <c r="A6240" s="84"/>
    </row>
    <row r="6241" spans="1:1" x14ac:dyDescent="0.25">
      <c r="A6241" s="84"/>
    </row>
    <row r="6242" spans="1:1" x14ac:dyDescent="0.25">
      <c r="A6242" s="84"/>
    </row>
    <row r="6243" spans="1:1" x14ac:dyDescent="0.25">
      <c r="A6243" s="84"/>
    </row>
    <row r="6244" spans="1:1" x14ac:dyDescent="0.25">
      <c r="A6244" s="84"/>
    </row>
    <row r="6245" spans="1:1" x14ac:dyDescent="0.25">
      <c r="A6245" s="84"/>
    </row>
    <row r="6246" spans="1:1" x14ac:dyDescent="0.25">
      <c r="A6246" s="84"/>
    </row>
    <row r="6247" spans="1:1" x14ac:dyDescent="0.25">
      <c r="A6247" s="84"/>
    </row>
    <row r="6248" spans="1:1" x14ac:dyDescent="0.25">
      <c r="A6248" s="84"/>
    </row>
    <row r="6249" spans="1:1" x14ac:dyDescent="0.25">
      <c r="A6249" s="84"/>
    </row>
    <row r="6250" spans="1:1" x14ac:dyDescent="0.25">
      <c r="A6250" s="84"/>
    </row>
    <row r="6251" spans="1:1" x14ac:dyDescent="0.25">
      <c r="A6251" s="84"/>
    </row>
    <row r="6252" spans="1:1" x14ac:dyDescent="0.25">
      <c r="A6252" s="84"/>
    </row>
    <row r="6253" spans="1:1" x14ac:dyDescent="0.25">
      <c r="A6253" s="84"/>
    </row>
    <row r="6254" spans="1:1" x14ac:dyDescent="0.25">
      <c r="A6254" s="84"/>
    </row>
    <row r="6255" spans="1:1" x14ac:dyDescent="0.25">
      <c r="A6255" s="84"/>
    </row>
    <row r="6256" spans="1:1" x14ac:dyDescent="0.25">
      <c r="A6256" s="84"/>
    </row>
    <row r="6257" spans="1:1" x14ac:dyDescent="0.25">
      <c r="A6257" s="84"/>
    </row>
    <row r="6258" spans="1:1" x14ac:dyDescent="0.25">
      <c r="A6258" s="84"/>
    </row>
    <row r="6259" spans="1:1" x14ac:dyDescent="0.25">
      <c r="A6259" s="84"/>
    </row>
    <row r="6260" spans="1:1" x14ac:dyDescent="0.25">
      <c r="A6260" s="84"/>
    </row>
    <row r="6261" spans="1:1" x14ac:dyDescent="0.25">
      <c r="A6261" s="84"/>
    </row>
    <row r="6262" spans="1:1" x14ac:dyDescent="0.25">
      <c r="A6262" s="84"/>
    </row>
    <row r="6263" spans="1:1" x14ac:dyDescent="0.25">
      <c r="A6263" s="84"/>
    </row>
    <row r="6264" spans="1:1" x14ac:dyDescent="0.25">
      <c r="A6264" s="84"/>
    </row>
    <row r="6265" spans="1:1" x14ac:dyDescent="0.25">
      <c r="A6265" s="84"/>
    </row>
    <row r="6266" spans="1:1" x14ac:dyDescent="0.25">
      <c r="A6266" s="84"/>
    </row>
    <row r="6267" spans="1:1" x14ac:dyDescent="0.25">
      <c r="A6267" s="84"/>
    </row>
    <row r="6268" spans="1:1" x14ac:dyDescent="0.25">
      <c r="A6268" s="84"/>
    </row>
    <row r="6269" spans="1:1" x14ac:dyDescent="0.25">
      <c r="A6269" s="84"/>
    </row>
    <row r="6270" spans="1:1" x14ac:dyDescent="0.25">
      <c r="A6270" s="84"/>
    </row>
    <row r="6271" spans="1:1" x14ac:dyDescent="0.25">
      <c r="A6271" s="84"/>
    </row>
    <row r="6272" spans="1:1" x14ac:dyDescent="0.25">
      <c r="A6272" s="84"/>
    </row>
    <row r="6273" spans="1:1" x14ac:dyDescent="0.25">
      <c r="A6273" s="84"/>
    </row>
    <row r="6274" spans="1:1" x14ac:dyDescent="0.25">
      <c r="A6274" s="84"/>
    </row>
    <row r="6275" spans="1:1" x14ac:dyDescent="0.25">
      <c r="A6275" s="84"/>
    </row>
    <row r="6276" spans="1:1" x14ac:dyDescent="0.25">
      <c r="A6276" s="84"/>
    </row>
    <row r="6277" spans="1:1" x14ac:dyDescent="0.25">
      <c r="A6277" s="84"/>
    </row>
    <row r="6278" spans="1:1" x14ac:dyDescent="0.25">
      <c r="A6278" s="84"/>
    </row>
    <row r="6279" spans="1:1" x14ac:dyDescent="0.25">
      <c r="A6279" s="84"/>
    </row>
    <row r="6280" spans="1:1" x14ac:dyDescent="0.25">
      <c r="A6280" s="84"/>
    </row>
    <row r="6281" spans="1:1" x14ac:dyDescent="0.25">
      <c r="A6281" s="84"/>
    </row>
    <row r="6282" spans="1:1" x14ac:dyDescent="0.25">
      <c r="A6282" s="84"/>
    </row>
    <row r="6283" spans="1:1" x14ac:dyDescent="0.25">
      <c r="A6283" s="84"/>
    </row>
    <row r="6284" spans="1:1" x14ac:dyDescent="0.25">
      <c r="A6284" s="84"/>
    </row>
    <row r="6285" spans="1:1" x14ac:dyDescent="0.25">
      <c r="A6285" s="84"/>
    </row>
    <row r="6286" spans="1:1" x14ac:dyDescent="0.25">
      <c r="A6286" s="84"/>
    </row>
    <row r="6287" spans="1:1" x14ac:dyDescent="0.25">
      <c r="A6287" s="84"/>
    </row>
    <row r="6288" spans="1:1" x14ac:dyDescent="0.25">
      <c r="A6288" s="84"/>
    </row>
    <row r="6289" spans="1:1" x14ac:dyDescent="0.25">
      <c r="A6289" s="84"/>
    </row>
    <row r="6290" spans="1:1" x14ac:dyDescent="0.25">
      <c r="A6290" s="84"/>
    </row>
    <row r="6291" spans="1:1" x14ac:dyDescent="0.25">
      <c r="A6291" s="84"/>
    </row>
    <row r="6292" spans="1:1" x14ac:dyDescent="0.25">
      <c r="A6292" s="84"/>
    </row>
    <row r="6293" spans="1:1" x14ac:dyDescent="0.25">
      <c r="A6293" s="84"/>
    </row>
    <row r="6294" spans="1:1" x14ac:dyDescent="0.25">
      <c r="A6294" s="84"/>
    </row>
    <row r="6295" spans="1:1" x14ac:dyDescent="0.25">
      <c r="A6295" s="84"/>
    </row>
    <row r="6296" spans="1:1" x14ac:dyDescent="0.25">
      <c r="A6296" s="84"/>
    </row>
    <row r="6297" spans="1:1" x14ac:dyDescent="0.25">
      <c r="A6297" s="84"/>
    </row>
    <row r="6298" spans="1:1" x14ac:dyDescent="0.25">
      <c r="A6298" s="84"/>
    </row>
    <row r="6299" spans="1:1" x14ac:dyDescent="0.25">
      <c r="A6299" s="84"/>
    </row>
    <row r="6300" spans="1:1" x14ac:dyDescent="0.25">
      <c r="A6300" s="84"/>
    </row>
    <row r="6301" spans="1:1" x14ac:dyDescent="0.25">
      <c r="A6301" s="84"/>
    </row>
    <row r="6302" spans="1:1" x14ac:dyDescent="0.25">
      <c r="A6302" s="84"/>
    </row>
    <row r="6303" spans="1:1" x14ac:dyDescent="0.25">
      <c r="A6303" s="84"/>
    </row>
    <row r="6304" spans="1:1" x14ac:dyDescent="0.25">
      <c r="A6304" s="84"/>
    </row>
    <row r="6305" spans="1:1" x14ac:dyDescent="0.25">
      <c r="A6305" s="84"/>
    </row>
    <row r="6306" spans="1:1" x14ac:dyDescent="0.25">
      <c r="A6306" s="84"/>
    </row>
    <row r="6307" spans="1:1" x14ac:dyDescent="0.25">
      <c r="A6307" s="84"/>
    </row>
    <row r="6308" spans="1:1" x14ac:dyDescent="0.25">
      <c r="A6308" s="84"/>
    </row>
    <row r="6309" spans="1:1" x14ac:dyDescent="0.25">
      <c r="A6309" s="84"/>
    </row>
    <row r="6310" spans="1:1" x14ac:dyDescent="0.25">
      <c r="A6310" s="84"/>
    </row>
    <row r="6311" spans="1:1" x14ac:dyDescent="0.25">
      <c r="A6311" s="84"/>
    </row>
    <row r="6312" spans="1:1" x14ac:dyDescent="0.25">
      <c r="A6312" s="84"/>
    </row>
    <row r="6313" spans="1:1" x14ac:dyDescent="0.25">
      <c r="A6313" s="84"/>
    </row>
    <row r="6314" spans="1:1" x14ac:dyDescent="0.25">
      <c r="A6314" s="84"/>
    </row>
    <row r="6315" spans="1:1" x14ac:dyDescent="0.25">
      <c r="A6315" s="84"/>
    </row>
    <row r="6316" spans="1:1" x14ac:dyDescent="0.25">
      <c r="A6316" s="84"/>
    </row>
    <row r="6317" spans="1:1" x14ac:dyDescent="0.25">
      <c r="A6317" s="84"/>
    </row>
    <row r="6318" spans="1:1" x14ac:dyDescent="0.25">
      <c r="A6318" s="84"/>
    </row>
    <row r="6319" spans="1:1" x14ac:dyDescent="0.25">
      <c r="A6319" s="84"/>
    </row>
    <row r="6320" spans="1:1" x14ac:dyDescent="0.25">
      <c r="A6320" s="84"/>
    </row>
    <row r="6321" spans="1:1" x14ac:dyDescent="0.25">
      <c r="A6321" s="84"/>
    </row>
    <row r="6322" spans="1:1" x14ac:dyDescent="0.25">
      <c r="A6322" s="84"/>
    </row>
    <row r="6323" spans="1:1" x14ac:dyDescent="0.25">
      <c r="A6323" s="84"/>
    </row>
    <row r="6324" spans="1:1" x14ac:dyDescent="0.25">
      <c r="A6324" s="84"/>
    </row>
    <row r="6325" spans="1:1" x14ac:dyDescent="0.25">
      <c r="A6325" s="84"/>
    </row>
    <row r="6326" spans="1:1" x14ac:dyDescent="0.25">
      <c r="A6326" s="84"/>
    </row>
    <row r="6327" spans="1:1" x14ac:dyDescent="0.25">
      <c r="A6327" s="84"/>
    </row>
    <row r="6328" spans="1:1" x14ac:dyDescent="0.25">
      <c r="A6328" s="84"/>
    </row>
    <row r="6329" spans="1:1" x14ac:dyDescent="0.25">
      <c r="A6329" s="84"/>
    </row>
    <row r="6330" spans="1:1" x14ac:dyDescent="0.25">
      <c r="A6330" s="84"/>
    </row>
    <row r="6331" spans="1:1" x14ac:dyDescent="0.25">
      <c r="A6331" s="84"/>
    </row>
    <row r="6332" spans="1:1" x14ac:dyDescent="0.25">
      <c r="A6332" s="84"/>
    </row>
    <row r="6333" spans="1:1" x14ac:dyDescent="0.25">
      <c r="A6333" s="84"/>
    </row>
    <row r="6334" spans="1:1" x14ac:dyDescent="0.25">
      <c r="A6334" s="84"/>
    </row>
    <row r="6335" spans="1:1" x14ac:dyDescent="0.25">
      <c r="A6335" s="84"/>
    </row>
    <row r="6336" spans="1:1" x14ac:dyDescent="0.25">
      <c r="A6336" s="84"/>
    </row>
    <row r="6337" spans="1:1" x14ac:dyDescent="0.25">
      <c r="A6337" s="84"/>
    </row>
    <row r="6338" spans="1:1" x14ac:dyDescent="0.25">
      <c r="A6338" s="84"/>
    </row>
    <row r="6339" spans="1:1" x14ac:dyDescent="0.25">
      <c r="A6339" s="84"/>
    </row>
    <row r="6340" spans="1:1" x14ac:dyDescent="0.25">
      <c r="A6340" s="84"/>
    </row>
    <row r="6341" spans="1:1" x14ac:dyDescent="0.25">
      <c r="A6341" s="84"/>
    </row>
    <row r="6342" spans="1:1" x14ac:dyDescent="0.25">
      <c r="A6342" s="84"/>
    </row>
    <row r="6343" spans="1:1" x14ac:dyDescent="0.25">
      <c r="A6343" s="84"/>
    </row>
    <row r="6344" spans="1:1" x14ac:dyDescent="0.25">
      <c r="A6344" s="84"/>
    </row>
    <row r="6345" spans="1:1" x14ac:dyDescent="0.25">
      <c r="A6345" s="84"/>
    </row>
    <row r="6346" spans="1:1" x14ac:dyDescent="0.25">
      <c r="A6346" s="84"/>
    </row>
    <row r="6347" spans="1:1" x14ac:dyDescent="0.25">
      <c r="A6347" s="84"/>
    </row>
    <row r="6348" spans="1:1" x14ac:dyDescent="0.25">
      <c r="A6348" s="84"/>
    </row>
    <row r="6349" spans="1:1" x14ac:dyDescent="0.25">
      <c r="A6349" s="84"/>
    </row>
    <row r="6350" spans="1:1" x14ac:dyDescent="0.25">
      <c r="A6350" s="84"/>
    </row>
    <row r="6351" spans="1:1" x14ac:dyDescent="0.25">
      <c r="A6351" s="84"/>
    </row>
    <row r="6352" spans="1:1" x14ac:dyDescent="0.25">
      <c r="A6352" s="84"/>
    </row>
    <row r="6353" spans="1:1" x14ac:dyDescent="0.25">
      <c r="A6353" s="84"/>
    </row>
    <row r="6354" spans="1:1" x14ac:dyDescent="0.25">
      <c r="A6354" s="84"/>
    </row>
    <row r="6355" spans="1:1" x14ac:dyDescent="0.25">
      <c r="A6355" s="84"/>
    </row>
    <row r="6356" spans="1:1" x14ac:dyDescent="0.25">
      <c r="A6356" s="84"/>
    </row>
    <row r="6357" spans="1:1" x14ac:dyDescent="0.25">
      <c r="A6357" s="84"/>
    </row>
    <row r="6358" spans="1:1" x14ac:dyDescent="0.25">
      <c r="A6358" s="84"/>
    </row>
    <row r="6359" spans="1:1" x14ac:dyDescent="0.25">
      <c r="A6359" s="84"/>
    </row>
    <row r="6360" spans="1:1" x14ac:dyDescent="0.25">
      <c r="A6360" s="84"/>
    </row>
    <row r="6361" spans="1:1" x14ac:dyDescent="0.25">
      <c r="A6361" s="84"/>
    </row>
    <row r="6362" spans="1:1" x14ac:dyDescent="0.25">
      <c r="A6362" s="84"/>
    </row>
    <row r="6363" spans="1:1" x14ac:dyDescent="0.25">
      <c r="A6363" s="84"/>
    </row>
    <row r="6364" spans="1:1" x14ac:dyDescent="0.25">
      <c r="A6364" s="84"/>
    </row>
    <row r="6365" spans="1:1" x14ac:dyDescent="0.25">
      <c r="A6365" s="84"/>
    </row>
    <row r="6366" spans="1:1" x14ac:dyDescent="0.25">
      <c r="A6366" s="84"/>
    </row>
    <row r="6367" spans="1:1" x14ac:dyDescent="0.25">
      <c r="A6367" s="84"/>
    </row>
    <row r="6368" spans="1:1" x14ac:dyDescent="0.25">
      <c r="A6368" s="84"/>
    </row>
    <row r="6369" spans="1:1" x14ac:dyDescent="0.25">
      <c r="A6369" s="84"/>
    </row>
    <row r="6370" spans="1:1" x14ac:dyDescent="0.25">
      <c r="A6370" s="84"/>
    </row>
    <row r="6371" spans="1:1" x14ac:dyDescent="0.25">
      <c r="A6371" s="84"/>
    </row>
    <row r="6372" spans="1:1" x14ac:dyDescent="0.25">
      <c r="A6372" s="84"/>
    </row>
    <row r="6373" spans="1:1" x14ac:dyDescent="0.25">
      <c r="A6373" s="84"/>
    </row>
    <row r="6374" spans="1:1" x14ac:dyDescent="0.25">
      <c r="A6374" s="84"/>
    </row>
    <row r="6375" spans="1:1" x14ac:dyDescent="0.25">
      <c r="A6375" s="84"/>
    </row>
    <row r="6376" spans="1:1" x14ac:dyDescent="0.25">
      <c r="A6376" s="84"/>
    </row>
    <row r="6377" spans="1:1" x14ac:dyDescent="0.25">
      <c r="A6377" s="84"/>
    </row>
    <row r="6378" spans="1:1" x14ac:dyDescent="0.25">
      <c r="A6378" s="84"/>
    </row>
    <row r="6379" spans="1:1" x14ac:dyDescent="0.25">
      <c r="A6379" s="84"/>
    </row>
    <row r="6380" spans="1:1" x14ac:dyDescent="0.25">
      <c r="A6380" s="84"/>
    </row>
    <row r="6381" spans="1:1" x14ac:dyDescent="0.25">
      <c r="A6381" s="84"/>
    </row>
    <row r="6382" spans="1:1" x14ac:dyDescent="0.25">
      <c r="A6382" s="84"/>
    </row>
    <row r="6383" spans="1:1" x14ac:dyDescent="0.25">
      <c r="A6383" s="84"/>
    </row>
    <row r="6384" spans="1:1" x14ac:dyDescent="0.25">
      <c r="A6384" s="84"/>
    </row>
    <row r="6385" spans="1:1" x14ac:dyDescent="0.25">
      <c r="A6385" s="84"/>
    </row>
    <row r="6386" spans="1:1" x14ac:dyDescent="0.25">
      <c r="A6386" s="84"/>
    </row>
    <row r="6387" spans="1:1" x14ac:dyDescent="0.25">
      <c r="A6387" s="84"/>
    </row>
    <row r="6388" spans="1:1" x14ac:dyDescent="0.25">
      <c r="A6388" s="84"/>
    </row>
    <row r="6389" spans="1:1" x14ac:dyDescent="0.25">
      <c r="A6389" s="84"/>
    </row>
    <row r="6390" spans="1:1" x14ac:dyDescent="0.25">
      <c r="A6390" s="84"/>
    </row>
    <row r="6391" spans="1:1" x14ac:dyDescent="0.25">
      <c r="A6391" s="84"/>
    </row>
    <row r="6392" spans="1:1" x14ac:dyDescent="0.25">
      <c r="A6392" s="84"/>
    </row>
    <row r="6393" spans="1:1" x14ac:dyDescent="0.25">
      <c r="A6393" s="84"/>
    </row>
    <row r="6394" spans="1:1" x14ac:dyDescent="0.25">
      <c r="A6394" s="84"/>
    </row>
    <row r="6395" spans="1:1" x14ac:dyDescent="0.25">
      <c r="A6395" s="84"/>
    </row>
    <row r="6396" spans="1:1" x14ac:dyDescent="0.25">
      <c r="A6396" s="84"/>
    </row>
    <row r="6397" spans="1:1" x14ac:dyDescent="0.25">
      <c r="A6397" s="84"/>
    </row>
    <row r="6398" spans="1:1" x14ac:dyDescent="0.25">
      <c r="A6398" s="84"/>
    </row>
    <row r="6399" spans="1:1" x14ac:dyDescent="0.25">
      <c r="A6399" s="84"/>
    </row>
    <row r="6400" spans="1:1" x14ac:dyDescent="0.25">
      <c r="A6400" s="84"/>
    </row>
    <row r="6401" spans="1:1" x14ac:dyDescent="0.25">
      <c r="A6401" s="84"/>
    </row>
    <row r="6402" spans="1:1" x14ac:dyDescent="0.25">
      <c r="A6402" s="84"/>
    </row>
    <row r="6403" spans="1:1" x14ac:dyDescent="0.25">
      <c r="A6403" s="84"/>
    </row>
    <row r="6404" spans="1:1" x14ac:dyDescent="0.25">
      <c r="A6404" s="84"/>
    </row>
    <row r="6405" spans="1:1" x14ac:dyDescent="0.25">
      <c r="A6405" s="84"/>
    </row>
    <row r="6406" spans="1:1" x14ac:dyDescent="0.25">
      <c r="A6406" s="84"/>
    </row>
    <row r="6407" spans="1:1" x14ac:dyDescent="0.25">
      <c r="A6407" s="84"/>
    </row>
    <row r="6408" spans="1:1" x14ac:dyDescent="0.25">
      <c r="A6408" s="84"/>
    </row>
    <row r="6409" spans="1:1" x14ac:dyDescent="0.25">
      <c r="A6409" s="84"/>
    </row>
    <row r="6410" spans="1:1" x14ac:dyDescent="0.25">
      <c r="A6410" s="84"/>
    </row>
    <row r="6411" spans="1:1" x14ac:dyDescent="0.25">
      <c r="A6411" s="84"/>
    </row>
    <row r="6412" spans="1:1" x14ac:dyDescent="0.25">
      <c r="A6412" s="84"/>
    </row>
    <row r="6413" spans="1:1" x14ac:dyDescent="0.25">
      <c r="A6413" s="84"/>
    </row>
    <row r="6414" spans="1:1" x14ac:dyDescent="0.25">
      <c r="A6414" s="84"/>
    </row>
    <row r="6415" spans="1:1" x14ac:dyDescent="0.25">
      <c r="A6415" s="84"/>
    </row>
    <row r="6416" spans="1:1" x14ac:dyDescent="0.25">
      <c r="A6416" s="84"/>
    </row>
    <row r="6417" spans="1:1" x14ac:dyDescent="0.25">
      <c r="A6417" s="84"/>
    </row>
    <row r="6418" spans="1:1" x14ac:dyDescent="0.25">
      <c r="A6418" s="84"/>
    </row>
    <row r="6419" spans="1:1" x14ac:dyDescent="0.25">
      <c r="A6419" s="84"/>
    </row>
    <row r="6420" spans="1:1" x14ac:dyDescent="0.25">
      <c r="A6420" s="84"/>
    </row>
    <row r="6421" spans="1:1" x14ac:dyDescent="0.25">
      <c r="A6421" s="84"/>
    </row>
    <row r="6422" spans="1:1" x14ac:dyDescent="0.25">
      <c r="A6422" s="84"/>
    </row>
    <row r="6423" spans="1:1" x14ac:dyDescent="0.25">
      <c r="A6423" s="84"/>
    </row>
    <row r="6424" spans="1:1" x14ac:dyDescent="0.25">
      <c r="A6424" s="84"/>
    </row>
    <row r="6425" spans="1:1" x14ac:dyDescent="0.25">
      <c r="A6425" s="84"/>
    </row>
    <row r="6426" spans="1:1" x14ac:dyDescent="0.25">
      <c r="A6426" s="84"/>
    </row>
    <row r="6427" spans="1:1" x14ac:dyDescent="0.25">
      <c r="A6427" s="84"/>
    </row>
    <row r="6428" spans="1:1" x14ac:dyDescent="0.25">
      <c r="A6428" s="84"/>
    </row>
    <row r="6429" spans="1:1" x14ac:dyDescent="0.25">
      <c r="A6429" s="84"/>
    </row>
    <row r="6430" spans="1:1" x14ac:dyDescent="0.25">
      <c r="A6430" s="84"/>
    </row>
    <row r="6431" spans="1:1" x14ac:dyDescent="0.25">
      <c r="A6431" s="84"/>
    </row>
    <row r="6432" spans="1:1" x14ac:dyDescent="0.25">
      <c r="A6432" s="84"/>
    </row>
    <row r="6433" spans="1:1" x14ac:dyDescent="0.25">
      <c r="A6433" s="84"/>
    </row>
    <row r="6434" spans="1:1" x14ac:dyDescent="0.25">
      <c r="A6434" s="84"/>
    </row>
    <row r="6435" spans="1:1" x14ac:dyDescent="0.25">
      <c r="A6435" s="84"/>
    </row>
    <row r="6436" spans="1:1" x14ac:dyDescent="0.25">
      <c r="A6436" s="84"/>
    </row>
    <row r="6437" spans="1:1" x14ac:dyDescent="0.25">
      <c r="A6437" s="84"/>
    </row>
    <row r="6438" spans="1:1" x14ac:dyDescent="0.25">
      <c r="A6438" s="84"/>
    </row>
    <row r="6439" spans="1:1" x14ac:dyDescent="0.25">
      <c r="A6439" s="84"/>
    </row>
    <row r="6440" spans="1:1" x14ac:dyDescent="0.25">
      <c r="A6440" s="84"/>
    </row>
    <row r="6441" spans="1:1" x14ac:dyDescent="0.25">
      <c r="A6441" s="84"/>
    </row>
    <row r="6442" spans="1:1" x14ac:dyDescent="0.25">
      <c r="A6442" s="84"/>
    </row>
    <row r="6443" spans="1:1" x14ac:dyDescent="0.25">
      <c r="A6443" s="84"/>
    </row>
    <row r="6444" spans="1:1" x14ac:dyDescent="0.25">
      <c r="A6444" s="84"/>
    </row>
    <row r="6445" spans="1:1" x14ac:dyDescent="0.25">
      <c r="A6445" s="84"/>
    </row>
    <row r="6446" spans="1:1" x14ac:dyDescent="0.25">
      <c r="A6446" s="84"/>
    </row>
    <row r="6447" spans="1:1" x14ac:dyDescent="0.25">
      <c r="A6447" s="84"/>
    </row>
    <row r="6448" spans="1:1" x14ac:dyDescent="0.25">
      <c r="A6448" s="84"/>
    </row>
    <row r="6449" spans="1:1" x14ac:dyDescent="0.25">
      <c r="A6449" s="84"/>
    </row>
    <row r="6450" spans="1:1" x14ac:dyDescent="0.25">
      <c r="A6450" s="84"/>
    </row>
    <row r="6451" spans="1:1" x14ac:dyDescent="0.25">
      <c r="A6451" s="84"/>
    </row>
    <row r="6452" spans="1:1" x14ac:dyDescent="0.25">
      <c r="A6452" s="84"/>
    </row>
    <row r="6453" spans="1:1" x14ac:dyDescent="0.25">
      <c r="A6453" s="84"/>
    </row>
    <row r="6454" spans="1:1" x14ac:dyDescent="0.25">
      <c r="A6454" s="84"/>
    </row>
    <row r="6455" spans="1:1" x14ac:dyDescent="0.25">
      <c r="A6455" s="84"/>
    </row>
    <row r="6456" spans="1:1" x14ac:dyDescent="0.25">
      <c r="A6456" s="84"/>
    </row>
    <row r="6457" spans="1:1" x14ac:dyDescent="0.25">
      <c r="A6457" s="84"/>
    </row>
    <row r="6458" spans="1:1" x14ac:dyDescent="0.25">
      <c r="A6458" s="84"/>
    </row>
    <row r="6459" spans="1:1" x14ac:dyDescent="0.25">
      <c r="A6459" s="84"/>
    </row>
    <row r="6460" spans="1:1" x14ac:dyDescent="0.25">
      <c r="A6460" s="84"/>
    </row>
    <row r="6461" spans="1:1" x14ac:dyDescent="0.25">
      <c r="A6461" s="84"/>
    </row>
    <row r="6462" spans="1:1" x14ac:dyDescent="0.25">
      <c r="A6462" s="84"/>
    </row>
    <row r="6463" spans="1:1" x14ac:dyDescent="0.25">
      <c r="A6463" s="84"/>
    </row>
    <row r="6464" spans="1:1" x14ac:dyDescent="0.25">
      <c r="A6464" s="84"/>
    </row>
    <row r="6465" spans="1:1" x14ac:dyDescent="0.25">
      <c r="A6465" s="84"/>
    </row>
    <row r="6466" spans="1:1" x14ac:dyDescent="0.25">
      <c r="A6466" s="84"/>
    </row>
    <row r="6467" spans="1:1" x14ac:dyDescent="0.25">
      <c r="A6467" s="84"/>
    </row>
    <row r="6468" spans="1:1" x14ac:dyDescent="0.25">
      <c r="A6468" s="84"/>
    </row>
    <row r="6469" spans="1:1" x14ac:dyDescent="0.25">
      <c r="A6469" s="84"/>
    </row>
    <row r="6470" spans="1:1" x14ac:dyDescent="0.25">
      <c r="A6470" s="84"/>
    </row>
    <row r="6471" spans="1:1" x14ac:dyDescent="0.25">
      <c r="A6471" s="84"/>
    </row>
    <row r="6472" spans="1:1" x14ac:dyDescent="0.25">
      <c r="A6472" s="84"/>
    </row>
    <row r="6473" spans="1:1" x14ac:dyDescent="0.25">
      <c r="A6473" s="84"/>
    </row>
    <row r="6474" spans="1:1" x14ac:dyDescent="0.25">
      <c r="A6474" s="84"/>
    </row>
    <row r="6475" spans="1:1" x14ac:dyDescent="0.25">
      <c r="A6475" s="84"/>
    </row>
    <row r="6476" spans="1:1" x14ac:dyDescent="0.25">
      <c r="A6476" s="84"/>
    </row>
    <row r="6477" spans="1:1" x14ac:dyDescent="0.25">
      <c r="A6477" s="84"/>
    </row>
    <row r="6478" spans="1:1" x14ac:dyDescent="0.25">
      <c r="A6478" s="84"/>
    </row>
    <row r="6479" spans="1:1" x14ac:dyDescent="0.25">
      <c r="A6479" s="84"/>
    </row>
    <row r="6480" spans="1:1" x14ac:dyDescent="0.25">
      <c r="A6480" s="84"/>
    </row>
    <row r="6481" spans="1:1" x14ac:dyDescent="0.25">
      <c r="A6481" s="84"/>
    </row>
    <row r="6482" spans="1:1" x14ac:dyDescent="0.25">
      <c r="A6482" s="84"/>
    </row>
    <row r="6483" spans="1:1" x14ac:dyDescent="0.25">
      <c r="A6483" s="84"/>
    </row>
    <row r="6484" spans="1:1" x14ac:dyDescent="0.25">
      <c r="A6484" s="84"/>
    </row>
    <row r="6485" spans="1:1" x14ac:dyDescent="0.25">
      <c r="A6485" s="84"/>
    </row>
    <row r="6486" spans="1:1" x14ac:dyDescent="0.25">
      <c r="A6486" s="84"/>
    </row>
    <row r="6487" spans="1:1" x14ac:dyDescent="0.25">
      <c r="A6487" s="84"/>
    </row>
    <row r="6488" spans="1:1" x14ac:dyDescent="0.25">
      <c r="A6488" s="84"/>
    </row>
    <row r="6489" spans="1:1" x14ac:dyDescent="0.25">
      <c r="A6489" s="84"/>
    </row>
    <row r="6490" spans="1:1" x14ac:dyDescent="0.25">
      <c r="A6490" s="84"/>
    </row>
    <row r="6491" spans="1:1" x14ac:dyDescent="0.25">
      <c r="A6491" s="84"/>
    </row>
    <row r="6492" spans="1:1" x14ac:dyDescent="0.25">
      <c r="A6492" s="84"/>
    </row>
    <row r="6493" spans="1:1" x14ac:dyDescent="0.25">
      <c r="A6493" s="84"/>
    </row>
    <row r="6494" spans="1:1" x14ac:dyDescent="0.25">
      <c r="A6494" s="84"/>
    </row>
    <row r="6495" spans="1:1" x14ac:dyDescent="0.25">
      <c r="A6495" s="84"/>
    </row>
    <row r="6496" spans="1:1" x14ac:dyDescent="0.25">
      <c r="A6496" s="84"/>
    </row>
    <row r="6497" spans="1:1" x14ac:dyDescent="0.25">
      <c r="A6497" s="84"/>
    </row>
    <row r="6498" spans="1:1" x14ac:dyDescent="0.25">
      <c r="A6498" s="84"/>
    </row>
    <row r="6499" spans="1:1" x14ac:dyDescent="0.25">
      <c r="A6499" s="84"/>
    </row>
    <row r="6500" spans="1:1" x14ac:dyDescent="0.25">
      <c r="A6500" s="84"/>
    </row>
    <row r="6501" spans="1:1" x14ac:dyDescent="0.25">
      <c r="A6501" s="84"/>
    </row>
    <row r="6502" spans="1:1" x14ac:dyDescent="0.25">
      <c r="A6502" s="84"/>
    </row>
    <row r="6503" spans="1:1" x14ac:dyDescent="0.25">
      <c r="A6503" s="84"/>
    </row>
    <row r="6504" spans="1:1" x14ac:dyDescent="0.25">
      <c r="A6504" s="84"/>
    </row>
    <row r="6505" spans="1:1" x14ac:dyDescent="0.25">
      <c r="A6505" s="84"/>
    </row>
    <row r="6506" spans="1:1" x14ac:dyDescent="0.25">
      <c r="A6506" s="84"/>
    </row>
    <row r="6507" spans="1:1" x14ac:dyDescent="0.25">
      <c r="A6507" s="84"/>
    </row>
    <row r="6508" spans="1:1" x14ac:dyDescent="0.25">
      <c r="A6508" s="84"/>
    </row>
    <row r="6509" spans="1:1" x14ac:dyDescent="0.25">
      <c r="A6509" s="84"/>
    </row>
    <row r="6510" spans="1:1" x14ac:dyDescent="0.25">
      <c r="A6510" s="84"/>
    </row>
    <row r="6511" spans="1:1" x14ac:dyDescent="0.25">
      <c r="A6511" s="84"/>
    </row>
    <row r="6512" spans="1:1" x14ac:dyDescent="0.25">
      <c r="A6512" s="84"/>
    </row>
    <row r="6513" spans="1:1" x14ac:dyDescent="0.25">
      <c r="A6513" s="84"/>
    </row>
    <row r="6514" spans="1:1" x14ac:dyDescent="0.25">
      <c r="A6514" s="84"/>
    </row>
    <row r="6515" spans="1:1" x14ac:dyDescent="0.25">
      <c r="A6515" s="84"/>
    </row>
    <row r="6516" spans="1:1" x14ac:dyDescent="0.25">
      <c r="A6516" s="84"/>
    </row>
    <row r="6517" spans="1:1" x14ac:dyDescent="0.25">
      <c r="A6517" s="84"/>
    </row>
    <row r="6518" spans="1:1" x14ac:dyDescent="0.25">
      <c r="A6518" s="84"/>
    </row>
    <row r="6519" spans="1:1" x14ac:dyDescent="0.25">
      <c r="A6519" s="84"/>
    </row>
    <row r="6520" spans="1:1" x14ac:dyDescent="0.25">
      <c r="A6520" s="84"/>
    </row>
    <row r="6521" spans="1:1" x14ac:dyDescent="0.25">
      <c r="A6521" s="84"/>
    </row>
    <row r="6522" spans="1:1" x14ac:dyDescent="0.25">
      <c r="A6522" s="84"/>
    </row>
    <row r="6523" spans="1:1" x14ac:dyDescent="0.25">
      <c r="A6523" s="84"/>
    </row>
    <row r="6524" spans="1:1" x14ac:dyDescent="0.25">
      <c r="A6524" s="84"/>
    </row>
    <row r="6525" spans="1:1" x14ac:dyDescent="0.25">
      <c r="A6525" s="84"/>
    </row>
    <row r="6526" spans="1:1" x14ac:dyDescent="0.25">
      <c r="A6526" s="84"/>
    </row>
    <row r="6527" spans="1:1" x14ac:dyDescent="0.25">
      <c r="A6527" s="84"/>
    </row>
    <row r="6528" spans="1:1" x14ac:dyDescent="0.25">
      <c r="A6528" s="84"/>
    </row>
    <row r="6529" spans="1:1" x14ac:dyDescent="0.25">
      <c r="A6529" s="84"/>
    </row>
    <row r="6530" spans="1:1" x14ac:dyDescent="0.25">
      <c r="A6530" s="84"/>
    </row>
    <row r="6531" spans="1:1" x14ac:dyDescent="0.25">
      <c r="A6531" s="84"/>
    </row>
    <row r="6532" spans="1:1" x14ac:dyDescent="0.25">
      <c r="A6532" s="84"/>
    </row>
    <row r="6533" spans="1:1" x14ac:dyDescent="0.25">
      <c r="A6533" s="84"/>
    </row>
    <row r="6534" spans="1:1" x14ac:dyDescent="0.25">
      <c r="A6534" s="84"/>
    </row>
    <row r="6535" spans="1:1" x14ac:dyDescent="0.25">
      <c r="A6535" s="84"/>
    </row>
    <row r="6536" spans="1:1" x14ac:dyDescent="0.25">
      <c r="A6536" s="84"/>
    </row>
    <row r="6537" spans="1:1" x14ac:dyDescent="0.25">
      <c r="A6537" s="84"/>
    </row>
    <row r="6538" spans="1:1" x14ac:dyDescent="0.25">
      <c r="A6538" s="84"/>
    </row>
    <row r="6539" spans="1:1" x14ac:dyDescent="0.25">
      <c r="A6539" s="84"/>
    </row>
    <row r="6540" spans="1:1" x14ac:dyDescent="0.25">
      <c r="A6540" s="84"/>
    </row>
    <row r="6541" spans="1:1" x14ac:dyDescent="0.25">
      <c r="A6541" s="84"/>
    </row>
    <row r="6542" spans="1:1" x14ac:dyDescent="0.25">
      <c r="A6542" s="84"/>
    </row>
    <row r="6543" spans="1:1" x14ac:dyDescent="0.25">
      <c r="A6543" s="84"/>
    </row>
    <row r="6544" spans="1:1" x14ac:dyDescent="0.25">
      <c r="A6544" s="84"/>
    </row>
    <row r="6545" spans="1:1" x14ac:dyDescent="0.25">
      <c r="A6545" s="84"/>
    </row>
    <row r="6546" spans="1:1" x14ac:dyDescent="0.25">
      <c r="A6546" s="84"/>
    </row>
    <row r="6547" spans="1:1" x14ac:dyDescent="0.25">
      <c r="A6547" s="84"/>
    </row>
    <row r="6548" spans="1:1" x14ac:dyDescent="0.25">
      <c r="A6548" s="84"/>
    </row>
    <row r="6549" spans="1:1" x14ac:dyDescent="0.25">
      <c r="A6549" s="84"/>
    </row>
    <row r="6550" spans="1:1" x14ac:dyDescent="0.25">
      <c r="A6550" s="84"/>
    </row>
    <row r="6551" spans="1:1" x14ac:dyDescent="0.25">
      <c r="A6551" s="84"/>
    </row>
    <row r="6552" spans="1:1" x14ac:dyDescent="0.25">
      <c r="A6552" s="84"/>
    </row>
    <row r="6553" spans="1:1" x14ac:dyDescent="0.25">
      <c r="A6553" s="84"/>
    </row>
    <row r="6554" spans="1:1" x14ac:dyDescent="0.25">
      <c r="A6554" s="84"/>
    </row>
    <row r="6555" spans="1:1" x14ac:dyDescent="0.25">
      <c r="A6555" s="84"/>
    </row>
    <row r="6556" spans="1:1" x14ac:dyDescent="0.25">
      <c r="A6556" s="84"/>
    </row>
    <row r="6557" spans="1:1" x14ac:dyDescent="0.25">
      <c r="A6557" s="84"/>
    </row>
    <row r="6558" spans="1:1" x14ac:dyDescent="0.25">
      <c r="A6558" s="84"/>
    </row>
    <row r="6559" spans="1:1" x14ac:dyDescent="0.25">
      <c r="A6559" s="84"/>
    </row>
    <row r="6560" spans="1:1" x14ac:dyDescent="0.25">
      <c r="A6560" s="84"/>
    </row>
    <row r="6561" spans="1:1" x14ac:dyDescent="0.25">
      <c r="A6561" s="84"/>
    </row>
    <row r="6562" spans="1:1" x14ac:dyDescent="0.25">
      <c r="A6562" s="84"/>
    </row>
    <row r="6563" spans="1:1" x14ac:dyDescent="0.25">
      <c r="A6563" s="84"/>
    </row>
    <row r="6564" spans="1:1" x14ac:dyDescent="0.25">
      <c r="A6564" s="84"/>
    </row>
    <row r="6565" spans="1:1" x14ac:dyDescent="0.25">
      <c r="A6565" s="84"/>
    </row>
    <row r="6566" spans="1:1" x14ac:dyDescent="0.25">
      <c r="A6566" s="84"/>
    </row>
    <row r="6567" spans="1:1" x14ac:dyDescent="0.25">
      <c r="A6567" s="84"/>
    </row>
    <row r="6568" spans="1:1" x14ac:dyDescent="0.25">
      <c r="A6568" s="84"/>
    </row>
    <row r="6569" spans="1:1" x14ac:dyDescent="0.25">
      <c r="A6569" s="84"/>
    </row>
    <row r="6570" spans="1:1" x14ac:dyDescent="0.25">
      <c r="A6570" s="84"/>
    </row>
    <row r="6571" spans="1:1" x14ac:dyDescent="0.25">
      <c r="A6571" s="84"/>
    </row>
    <row r="6572" spans="1:1" x14ac:dyDescent="0.25">
      <c r="A6572" s="84"/>
    </row>
    <row r="6573" spans="1:1" x14ac:dyDescent="0.25">
      <c r="A6573" s="84"/>
    </row>
    <row r="6574" spans="1:1" x14ac:dyDescent="0.25">
      <c r="A6574" s="84"/>
    </row>
    <row r="6575" spans="1:1" x14ac:dyDescent="0.25">
      <c r="A6575" s="84"/>
    </row>
    <row r="6576" spans="1:1" x14ac:dyDescent="0.25">
      <c r="A6576" s="84"/>
    </row>
    <row r="6577" spans="1:1" x14ac:dyDescent="0.25">
      <c r="A6577" s="84"/>
    </row>
    <row r="6578" spans="1:1" x14ac:dyDescent="0.25">
      <c r="A6578" s="84"/>
    </row>
    <row r="6579" spans="1:1" x14ac:dyDescent="0.25">
      <c r="A6579" s="84"/>
    </row>
    <row r="6580" spans="1:1" x14ac:dyDescent="0.25">
      <c r="A6580" s="84"/>
    </row>
    <row r="6581" spans="1:1" x14ac:dyDescent="0.25">
      <c r="A6581" s="84"/>
    </row>
    <row r="6582" spans="1:1" x14ac:dyDescent="0.25">
      <c r="A6582" s="84"/>
    </row>
    <row r="6583" spans="1:1" x14ac:dyDescent="0.25">
      <c r="A6583" s="84"/>
    </row>
    <row r="6584" spans="1:1" x14ac:dyDescent="0.25">
      <c r="A6584" s="84"/>
    </row>
    <row r="6585" spans="1:1" x14ac:dyDescent="0.25">
      <c r="A6585" s="84"/>
    </row>
    <row r="6586" spans="1:1" x14ac:dyDescent="0.25">
      <c r="A6586" s="84"/>
    </row>
    <row r="6587" spans="1:1" x14ac:dyDescent="0.25">
      <c r="A6587" s="84"/>
    </row>
    <row r="6588" spans="1:1" x14ac:dyDescent="0.25">
      <c r="A6588" s="84"/>
    </row>
    <row r="6589" spans="1:1" x14ac:dyDescent="0.25">
      <c r="A6589" s="84"/>
    </row>
    <row r="6590" spans="1:1" x14ac:dyDescent="0.25">
      <c r="A6590" s="84"/>
    </row>
    <row r="6591" spans="1:1" x14ac:dyDescent="0.25">
      <c r="A6591" s="84"/>
    </row>
    <row r="6592" spans="1:1" x14ac:dyDescent="0.25">
      <c r="A6592" s="84"/>
    </row>
    <row r="6593" spans="1:1" x14ac:dyDescent="0.25">
      <c r="A6593" s="84"/>
    </row>
    <row r="6594" spans="1:1" x14ac:dyDescent="0.25">
      <c r="A6594" s="84"/>
    </row>
    <row r="6595" spans="1:1" x14ac:dyDescent="0.25">
      <c r="A6595" s="84"/>
    </row>
    <row r="6596" spans="1:1" x14ac:dyDescent="0.25">
      <c r="A6596" s="84"/>
    </row>
    <row r="6597" spans="1:1" x14ac:dyDescent="0.25">
      <c r="A6597" s="84"/>
    </row>
    <row r="6598" spans="1:1" x14ac:dyDescent="0.25">
      <c r="A6598" s="84"/>
    </row>
    <row r="6599" spans="1:1" x14ac:dyDescent="0.25">
      <c r="A6599" s="84"/>
    </row>
    <row r="6600" spans="1:1" x14ac:dyDescent="0.25">
      <c r="A6600" s="84"/>
    </row>
    <row r="6601" spans="1:1" x14ac:dyDescent="0.25">
      <c r="A6601" s="84"/>
    </row>
    <row r="6602" spans="1:1" x14ac:dyDescent="0.25">
      <c r="A6602" s="84"/>
    </row>
    <row r="6603" spans="1:1" x14ac:dyDescent="0.25">
      <c r="A6603" s="84"/>
    </row>
    <row r="6604" spans="1:1" x14ac:dyDescent="0.25">
      <c r="A6604" s="84"/>
    </row>
    <row r="6605" spans="1:1" x14ac:dyDescent="0.25">
      <c r="A6605" s="84"/>
    </row>
    <row r="6606" spans="1:1" x14ac:dyDescent="0.25">
      <c r="A6606" s="84"/>
    </row>
    <row r="6607" spans="1:1" x14ac:dyDescent="0.25">
      <c r="A6607" s="84"/>
    </row>
    <row r="6608" spans="1:1" x14ac:dyDescent="0.25">
      <c r="A6608" s="84"/>
    </row>
    <row r="6609" spans="1:1" x14ac:dyDescent="0.25">
      <c r="A6609" s="84"/>
    </row>
    <row r="6610" spans="1:1" x14ac:dyDescent="0.25">
      <c r="A6610" s="84"/>
    </row>
    <row r="6611" spans="1:1" x14ac:dyDescent="0.25">
      <c r="A6611" s="84"/>
    </row>
    <row r="6612" spans="1:1" x14ac:dyDescent="0.25">
      <c r="A6612" s="84"/>
    </row>
    <row r="6613" spans="1:1" x14ac:dyDescent="0.25">
      <c r="A6613" s="84"/>
    </row>
    <row r="6614" spans="1:1" x14ac:dyDescent="0.25">
      <c r="A6614" s="84"/>
    </row>
    <row r="6615" spans="1:1" x14ac:dyDescent="0.25">
      <c r="A6615" s="84"/>
    </row>
    <row r="6616" spans="1:1" x14ac:dyDescent="0.25">
      <c r="A6616" s="84"/>
    </row>
    <row r="6617" spans="1:1" x14ac:dyDescent="0.25">
      <c r="A6617" s="84"/>
    </row>
    <row r="6618" spans="1:1" x14ac:dyDescent="0.25">
      <c r="A6618" s="84"/>
    </row>
    <row r="6619" spans="1:1" x14ac:dyDescent="0.25">
      <c r="A6619" s="84"/>
    </row>
    <row r="6620" spans="1:1" x14ac:dyDescent="0.25">
      <c r="A6620" s="84"/>
    </row>
    <row r="6621" spans="1:1" x14ac:dyDescent="0.25">
      <c r="A6621" s="84"/>
    </row>
    <row r="6622" spans="1:1" x14ac:dyDescent="0.25">
      <c r="A6622" s="84"/>
    </row>
    <row r="6623" spans="1:1" x14ac:dyDescent="0.25">
      <c r="A6623" s="84"/>
    </row>
    <row r="6624" spans="1:1" x14ac:dyDescent="0.25">
      <c r="A6624" s="84"/>
    </row>
    <row r="6625" spans="1:1" x14ac:dyDescent="0.25">
      <c r="A6625" s="84"/>
    </row>
    <row r="6626" spans="1:1" x14ac:dyDescent="0.25">
      <c r="A6626" s="84"/>
    </row>
    <row r="6627" spans="1:1" x14ac:dyDescent="0.25">
      <c r="A6627" s="84"/>
    </row>
    <row r="6628" spans="1:1" x14ac:dyDescent="0.25">
      <c r="A6628" s="84"/>
    </row>
    <row r="6629" spans="1:1" x14ac:dyDescent="0.25">
      <c r="A6629" s="84"/>
    </row>
    <row r="6630" spans="1:1" x14ac:dyDescent="0.25">
      <c r="A6630" s="84"/>
    </row>
    <row r="6631" spans="1:1" x14ac:dyDescent="0.25">
      <c r="A6631" s="84"/>
    </row>
    <row r="6632" spans="1:1" x14ac:dyDescent="0.25">
      <c r="A6632" s="84"/>
    </row>
    <row r="6633" spans="1:1" x14ac:dyDescent="0.25">
      <c r="A6633" s="84"/>
    </row>
    <row r="6634" spans="1:1" x14ac:dyDescent="0.25">
      <c r="A6634" s="84"/>
    </row>
    <row r="6635" spans="1:1" x14ac:dyDescent="0.25">
      <c r="A6635" s="84"/>
    </row>
    <row r="6636" spans="1:1" x14ac:dyDescent="0.25">
      <c r="A6636" s="84"/>
    </row>
    <row r="6637" spans="1:1" x14ac:dyDescent="0.25">
      <c r="A6637" s="84"/>
    </row>
    <row r="6638" spans="1:1" x14ac:dyDescent="0.25">
      <c r="A6638" s="84"/>
    </row>
    <row r="6639" spans="1:1" x14ac:dyDescent="0.25">
      <c r="A6639" s="84"/>
    </row>
    <row r="6640" spans="1:1" x14ac:dyDescent="0.25">
      <c r="A6640" s="84"/>
    </row>
    <row r="6641" spans="1:1" x14ac:dyDescent="0.25">
      <c r="A6641" s="84"/>
    </row>
    <row r="6642" spans="1:1" x14ac:dyDescent="0.25">
      <c r="A6642" s="84"/>
    </row>
    <row r="6643" spans="1:1" x14ac:dyDescent="0.25">
      <c r="A6643" s="84"/>
    </row>
    <row r="6644" spans="1:1" x14ac:dyDescent="0.25">
      <c r="A6644" s="84"/>
    </row>
    <row r="6645" spans="1:1" x14ac:dyDescent="0.25">
      <c r="A6645" s="84"/>
    </row>
    <row r="6646" spans="1:1" x14ac:dyDescent="0.25">
      <c r="A6646" s="84"/>
    </row>
    <row r="6647" spans="1:1" x14ac:dyDescent="0.25">
      <c r="A6647" s="84"/>
    </row>
    <row r="6648" spans="1:1" x14ac:dyDescent="0.25">
      <c r="A6648" s="84"/>
    </row>
    <row r="6649" spans="1:1" x14ac:dyDescent="0.25">
      <c r="A6649" s="84"/>
    </row>
    <row r="6650" spans="1:1" x14ac:dyDescent="0.25">
      <c r="A6650" s="84"/>
    </row>
    <row r="6651" spans="1:1" x14ac:dyDescent="0.25">
      <c r="A6651" s="84"/>
    </row>
    <row r="6652" spans="1:1" x14ac:dyDescent="0.25">
      <c r="A6652" s="84"/>
    </row>
    <row r="6653" spans="1:1" x14ac:dyDescent="0.25">
      <c r="A6653" s="84"/>
    </row>
    <row r="6654" spans="1:1" x14ac:dyDescent="0.25">
      <c r="A6654" s="84"/>
    </row>
    <row r="6655" spans="1:1" x14ac:dyDescent="0.25">
      <c r="A6655" s="84"/>
    </row>
    <row r="6656" spans="1:1" x14ac:dyDescent="0.25">
      <c r="A6656" s="84"/>
    </row>
    <row r="6657" spans="1:1" x14ac:dyDescent="0.25">
      <c r="A6657" s="84"/>
    </row>
    <row r="6658" spans="1:1" x14ac:dyDescent="0.25">
      <c r="A6658" s="84"/>
    </row>
    <row r="6659" spans="1:1" x14ac:dyDescent="0.25">
      <c r="A6659" s="84"/>
    </row>
    <row r="6660" spans="1:1" x14ac:dyDescent="0.25">
      <c r="A6660" s="84"/>
    </row>
    <row r="6661" spans="1:1" x14ac:dyDescent="0.25">
      <c r="A6661" s="84"/>
    </row>
    <row r="6662" spans="1:1" x14ac:dyDescent="0.25">
      <c r="A6662" s="84"/>
    </row>
    <row r="6663" spans="1:1" x14ac:dyDescent="0.25">
      <c r="A6663" s="84"/>
    </row>
    <row r="6664" spans="1:1" x14ac:dyDescent="0.25">
      <c r="A6664" s="84"/>
    </row>
    <row r="6665" spans="1:1" x14ac:dyDescent="0.25">
      <c r="A6665" s="84"/>
    </row>
    <row r="6666" spans="1:1" x14ac:dyDescent="0.25">
      <c r="A6666" s="84"/>
    </row>
    <row r="6667" spans="1:1" x14ac:dyDescent="0.25">
      <c r="A6667" s="84"/>
    </row>
    <row r="6668" spans="1:1" x14ac:dyDescent="0.25">
      <c r="A6668" s="84"/>
    </row>
    <row r="6669" spans="1:1" x14ac:dyDescent="0.25">
      <c r="A6669" s="84"/>
    </row>
    <row r="6670" spans="1:1" x14ac:dyDescent="0.25">
      <c r="A6670" s="84"/>
    </row>
    <row r="6671" spans="1:1" x14ac:dyDescent="0.25">
      <c r="A6671" s="84"/>
    </row>
    <row r="6672" spans="1:1" x14ac:dyDescent="0.25">
      <c r="A6672" s="84"/>
    </row>
    <row r="6673" spans="1:1" x14ac:dyDescent="0.25">
      <c r="A6673" s="84"/>
    </row>
    <row r="6674" spans="1:1" x14ac:dyDescent="0.25">
      <c r="A6674" s="84"/>
    </row>
    <row r="6675" spans="1:1" x14ac:dyDescent="0.25">
      <c r="A6675" s="84"/>
    </row>
    <row r="6676" spans="1:1" x14ac:dyDescent="0.25">
      <c r="A6676" s="84"/>
    </row>
    <row r="6677" spans="1:1" x14ac:dyDescent="0.25">
      <c r="A6677" s="84"/>
    </row>
    <row r="6678" spans="1:1" x14ac:dyDescent="0.25">
      <c r="A6678" s="84"/>
    </row>
    <row r="6679" spans="1:1" x14ac:dyDescent="0.25">
      <c r="A6679" s="84"/>
    </row>
    <row r="6680" spans="1:1" x14ac:dyDescent="0.25">
      <c r="A6680" s="84"/>
    </row>
    <row r="6681" spans="1:1" x14ac:dyDescent="0.25">
      <c r="A6681" s="84"/>
    </row>
    <row r="6682" spans="1:1" x14ac:dyDescent="0.25">
      <c r="A6682" s="84"/>
    </row>
    <row r="6683" spans="1:1" x14ac:dyDescent="0.25">
      <c r="A6683" s="84"/>
    </row>
    <row r="6684" spans="1:1" x14ac:dyDescent="0.25">
      <c r="A6684" s="84"/>
    </row>
    <row r="6685" spans="1:1" x14ac:dyDescent="0.25">
      <c r="A6685" s="84"/>
    </row>
    <row r="6686" spans="1:1" x14ac:dyDescent="0.25">
      <c r="A6686" s="84"/>
    </row>
    <row r="6687" spans="1:1" x14ac:dyDescent="0.25">
      <c r="A6687" s="84"/>
    </row>
    <row r="6688" spans="1:1" x14ac:dyDescent="0.25">
      <c r="A6688" s="84"/>
    </row>
    <row r="6689" spans="1:1" x14ac:dyDescent="0.25">
      <c r="A6689" s="84"/>
    </row>
    <row r="6690" spans="1:1" x14ac:dyDescent="0.25">
      <c r="A6690" s="84"/>
    </row>
    <row r="6691" spans="1:1" x14ac:dyDescent="0.25">
      <c r="A6691" s="84"/>
    </row>
    <row r="6692" spans="1:1" x14ac:dyDescent="0.25">
      <c r="A6692" s="84"/>
    </row>
    <row r="6693" spans="1:1" x14ac:dyDescent="0.25">
      <c r="A6693" s="84"/>
    </row>
    <row r="6694" spans="1:1" x14ac:dyDescent="0.25">
      <c r="A6694" s="84"/>
    </row>
    <row r="6695" spans="1:1" x14ac:dyDescent="0.25">
      <c r="A6695" s="84"/>
    </row>
    <row r="6696" spans="1:1" x14ac:dyDescent="0.25">
      <c r="A6696" s="84"/>
    </row>
    <row r="6697" spans="1:1" x14ac:dyDescent="0.25">
      <c r="A6697" s="84"/>
    </row>
    <row r="6698" spans="1:1" x14ac:dyDescent="0.25">
      <c r="A6698" s="84"/>
    </row>
    <row r="6699" spans="1:1" x14ac:dyDescent="0.25">
      <c r="A6699" s="84"/>
    </row>
    <row r="6700" spans="1:1" x14ac:dyDescent="0.25">
      <c r="A6700" s="84"/>
    </row>
    <row r="6701" spans="1:1" x14ac:dyDescent="0.25">
      <c r="A6701" s="84"/>
    </row>
    <row r="6702" spans="1:1" x14ac:dyDescent="0.25">
      <c r="A6702" s="84"/>
    </row>
    <row r="6703" spans="1:1" x14ac:dyDescent="0.25">
      <c r="A6703" s="84"/>
    </row>
    <row r="6704" spans="1:1" x14ac:dyDescent="0.25">
      <c r="A6704" s="84"/>
    </row>
    <row r="6705" spans="1:1" x14ac:dyDescent="0.25">
      <c r="A6705" s="84"/>
    </row>
    <row r="6706" spans="1:1" x14ac:dyDescent="0.25">
      <c r="A6706" s="84"/>
    </row>
    <row r="6707" spans="1:1" x14ac:dyDescent="0.25">
      <c r="A6707" s="84"/>
    </row>
    <row r="6708" spans="1:1" x14ac:dyDescent="0.25">
      <c r="A6708" s="84"/>
    </row>
    <row r="6709" spans="1:1" x14ac:dyDescent="0.25">
      <c r="A6709" s="84"/>
    </row>
    <row r="6710" spans="1:1" x14ac:dyDescent="0.25">
      <c r="A6710" s="84"/>
    </row>
    <row r="6711" spans="1:1" x14ac:dyDescent="0.25">
      <c r="A6711" s="84"/>
    </row>
    <row r="6712" spans="1:1" x14ac:dyDescent="0.25">
      <c r="A6712" s="84"/>
    </row>
    <row r="6713" spans="1:1" x14ac:dyDescent="0.25">
      <c r="A6713" s="84"/>
    </row>
    <row r="6714" spans="1:1" x14ac:dyDescent="0.25">
      <c r="A6714" s="84"/>
    </row>
    <row r="6715" spans="1:1" x14ac:dyDescent="0.25">
      <c r="A6715" s="84"/>
    </row>
    <row r="6716" spans="1:1" x14ac:dyDescent="0.25">
      <c r="A6716" s="84"/>
    </row>
    <row r="6717" spans="1:1" x14ac:dyDescent="0.25">
      <c r="A6717" s="84"/>
    </row>
    <row r="6718" spans="1:1" x14ac:dyDescent="0.25">
      <c r="A6718" s="84"/>
    </row>
    <row r="6719" spans="1:1" x14ac:dyDescent="0.25">
      <c r="A6719" s="84"/>
    </row>
    <row r="6720" spans="1:1" x14ac:dyDescent="0.25">
      <c r="A6720" s="84"/>
    </row>
    <row r="6721" spans="1:1" x14ac:dyDescent="0.25">
      <c r="A6721" s="84"/>
    </row>
    <row r="6722" spans="1:1" x14ac:dyDescent="0.25">
      <c r="A6722" s="84"/>
    </row>
    <row r="6723" spans="1:1" x14ac:dyDescent="0.25">
      <c r="A6723" s="84"/>
    </row>
    <row r="6724" spans="1:1" x14ac:dyDescent="0.25">
      <c r="A6724" s="84"/>
    </row>
    <row r="6725" spans="1:1" x14ac:dyDescent="0.25">
      <c r="A6725" s="84"/>
    </row>
    <row r="6726" spans="1:1" x14ac:dyDescent="0.25">
      <c r="A6726" s="84"/>
    </row>
    <row r="6727" spans="1:1" x14ac:dyDescent="0.25">
      <c r="A6727" s="84"/>
    </row>
    <row r="6728" spans="1:1" x14ac:dyDescent="0.25">
      <c r="A6728" s="84"/>
    </row>
    <row r="6729" spans="1:1" x14ac:dyDescent="0.25">
      <c r="A6729" s="84"/>
    </row>
    <row r="6730" spans="1:1" x14ac:dyDescent="0.25">
      <c r="A6730" s="84"/>
    </row>
    <row r="6731" spans="1:1" x14ac:dyDescent="0.25">
      <c r="A6731" s="84"/>
    </row>
    <row r="6732" spans="1:1" x14ac:dyDescent="0.25">
      <c r="A6732" s="84"/>
    </row>
    <row r="6733" spans="1:1" x14ac:dyDescent="0.25">
      <c r="A6733" s="84"/>
    </row>
    <row r="6734" spans="1:1" x14ac:dyDescent="0.25">
      <c r="A6734" s="84"/>
    </row>
    <row r="6735" spans="1:1" x14ac:dyDescent="0.25">
      <c r="A6735" s="84"/>
    </row>
    <row r="6736" spans="1:1" x14ac:dyDescent="0.25">
      <c r="A6736" s="84"/>
    </row>
    <row r="6737" spans="1:1" x14ac:dyDescent="0.25">
      <c r="A6737" s="84"/>
    </row>
    <row r="6738" spans="1:1" x14ac:dyDescent="0.25">
      <c r="A6738" s="84"/>
    </row>
    <row r="6739" spans="1:1" x14ac:dyDescent="0.25">
      <c r="A6739" s="84"/>
    </row>
    <row r="6740" spans="1:1" x14ac:dyDescent="0.25">
      <c r="A6740" s="84"/>
    </row>
    <row r="6741" spans="1:1" x14ac:dyDescent="0.25">
      <c r="A6741" s="84"/>
    </row>
    <row r="6742" spans="1:1" x14ac:dyDescent="0.25">
      <c r="A6742" s="84"/>
    </row>
    <row r="6743" spans="1:1" x14ac:dyDescent="0.25">
      <c r="A6743" s="84"/>
    </row>
    <row r="6744" spans="1:1" x14ac:dyDescent="0.25">
      <c r="A6744" s="84"/>
    </row>
    <row r="6745" spans="1:1" x14ac:dyDescent="0.25">
      <c r="A6745" s="84"/>
    </row>
    <row r="6746" spans="1:1" x14ac:dyDescent="0.25">
      <c r="A6746" s="84"/>
    </row>
    <row r="6747" spans="1:1" x14ac:dyDescent="0.25">
      <c r="A6747" s="84"/>
    </row>
    <row r="6748" spans="1:1" x14ac:dyDescent="0.25">
      <c r="A6748" s="84"/>
    </row>
    <row r="6749" spans="1:1" x14ac:dyDescent="0.25">
      <c r="A6749" s="84"/>
    </row>
    <row r="6750" spans="1:1" x14ac:dyDescent="0.25">
      <c r="A6750" s="84"/>
    </row>
    <row r="6751" spans="1:1" x14ac:dyDescent="0.25">
      <c r="A6751" s="84"/>
    </row>
    <row r="6752" spans="1:1" x14ac:dyDescent="0.25">
      <c r="A6752" s="84"/>
    </row>
    <row r="6753" spans="1:1" x14ac:dyDescent="0.25">
      <c r="A6753" s="84"/>
    </row>
    <row r="6754" spans="1:1" x14ac:dyDescent="0.25">
      <c r="A6754" s="84"/>
    </row>
    <row r="6755" spans="1:1" x14ac:dyDescent="0.25">
      <c r="A6755" s="84"/>
    </row>
    <row r="6756" spans="1:1" x14ac:dyDescent="0.25">
      <c r="A6756" s="84"/>
    </row>
    <row r="6757" spans="1:1" x14ac:dyDescent="0.25">
      <c r="A6757" s="84"/>
    </row>
    <row r="6758" spans="1:1" x14ac:dyDescent="0.25">
      <c r="A6758" s="84"/>
    </row>
    <row r="6759" spans="1:1" x14ac:dyDescent="0.25">
      <c r="A6759" s="84"/>
    </row>
    <row r="6760" spans="1:1" x14ac:dyDescent="0.25">
      <c r="A6760" s="84"/>
    </row>
    <row r="6761" spans="1:1" x14ac:dyDescent="0.25">
      <c r="A6761" s="84"/>
    </row>
    <row r="6762" spans="1:1" x14ac:dyDescent="0.25">
      <c r="A6762" s="84"/>
    </row>
    <row r="6763" spans="1:1" x14ac:dyDescent="0.25">
      <c r="A6763" s="84"/>
    </row>
    <row r="6764" spans="1:1" x14ac:dyDescent="0.25">
      <c r="A6764" s="84"/>
    </row>
    <row r="6765" spans="1:1" x14ac:dyDescent="0.25">
      <c r="A6765" s="84"/>
    </row>
    <row r="6766" spans="1:1" x14ac:dyDescent="0.25">
      <c r="A6766" s="84"/>
    </row>
    <row r="6767" spans="1:1" x14ac:dyDescent="0.25">
      <c r="A6767" s="84"/>
    </row>
    <row r="6768" spans="1:1" x14ac:dyDescent="0.25">
      <c r="A6768" s="84"/>
    </row>
    <row r="6769" spans="1:1" x14ac:dyDescent="0.25">
      <c r="A6769" s="84"/>
    </row>
    <row r="6770" spans="1:1" x14ac:dyDescent="0.25">
      <c r="A6770" s="84"/>
    </row>
    <row r="6771" spans="1:1" x14ac:dyDescent="0.25">
      <c r="A6771" s="84"/>
    </row>
    <row r="6772" spans="1:1" x14ac:dyDescent="0.25">
      <c r="A6772" s="84"/>
    </row>
    <row r="6773" spans="1:1" x14ac:dyDescent="0.25">
      <c r="A6773" s="84"/>
    </row>
    <row r="6774" spans="1:1" x14ac:dyDescent="0.25">
      <c r="A6774" s="84"/>
    </row>
    <row r="6775" spans="1:1" x14ac:dyDescent="0.25">
      <c r="A6775" s="84"/>
    </row>
    <row r="6776" spans="1:1" x14ac:dyDescent="0.25">
      <c r="A6776" s="84"/>
    </row>
    <row r="6777" spans="1:1" x14ac:dyDescent="0.25">
      <c r="A6777" s="84"/>
    </row>
    <row r="6778" spans="1:1" x14ac:dyDescent="0.25">
      <c r="A6778" s="84"/>
    </row>
    <row r="6779" spans="1:1" x14ac:dyDescent="0.25">
      <c r="A6779" s="84"/>
    </row>
    <row r="6780" spans="1:1" x14ac:dyDescent="0.25">
      <c r="A6780" s="84"/>
    </row>
    <row r="6781" spans="1:1" x14ac:dyDescent="0.25">
      <c r="A6781" s="84"/>
    </row>
    <row r="6782" spans="1:1" x14ac:dyDescent="0.25">
      <c r="A6782" s="84"/>
    </row>
    <row r="6783" spans="1:1" x14ac:dyDescent="0.25">
      <c r="A6783" s="84"/>
    </row>
    <row r="6784" spans="1:1" x14ac:dyDescent="0.25">
      <c r="A6784" s="84"/>
    </row>
    <row r="6785" spans="1:1" x14ac:dyDescent="0.25">
      <c r="A6785" s="84"/>
    </row>
    <row r="6786" spans="1:1" x14ac:dyDescent="0.25">
      <c r="A6786" s="84"/>
    </row>
    <row r="6787" spans="1:1" x14ac:dyDescent="0.25">
      <c r="A6787" s="84"/>
    </row>
    <row r="6788" spans="1:1" x14ac:dyDescent="0.25">
      <c r="A6788" s="84"/>
    </row>
    <row r="6789" spans="1:1" x14ac:dyDescent="0.25">
      <c r="A6789" s="84"/>
    </row>
    <row r="6790" spans="1:1" x14ac:dyDescent="0.25">
      <c r="A6790" s="84"/>
    </row>
    <row r="6791" spans="1:1" x14ac:dyDescent="0.25">
      <c r="A6791" s="84"/>
    </row>
    <row r="6792" spans="1:1" x14ac:dyDescent="0.25">
      <c r="A6792" s="84"/>
    </row>
    <row r="6793" spans="1:1" x14ac:dyDescent="0.25">
      <c r="A6793" s="84"/>
    </row>
    <row r="6794" spans="1:1" x14ac:dyDescent="0.25">
      <c r="A6794" s="84"/>
    </row>
    <row r="6795" spans="1:1" x14ac:dyDescent="0.25">
      <c r="A6795" s="84"/>
    </row>
    <row r="6796" spans="1:1" x14ac:dyDescent="0.25">
      <c r="A6796" s="84"/>
    </row>
    <row r="6797" spans="1:1" x14ac:dyDescent="0.25">
      <c r="A6797" s="84"/>
    </row>
    <row r="6798" spans="1:1" x14ac:dyDescent="0.25">
      <c r="A6798" s="84"/>
    </row>
    <row r="6799" spans="1:1" x14ac:dyDescent="0.25">
      <c r="A6799" s="84"/>
    </row>
    <row r="6800" spans="1:1" x14ac:dyDescent="0.25">
      <c r="A6800" s="84"/>
    </row>
    <row r="6801" spans="1:1" x14ac:dyDescent="0.25">
      <c r="A6801" s="84"/>
    </row>
    <row r="6802" spans="1:1" x14ac:dyDescent="0.25">
      <c r="A6802" s="84"/>
    </row>
    <row r="6803" spans="1:1" x14ac:dyDescent="0.25">
      <c r="A6803" s="84"/>
    </row>
    <row r="6804" spans="1:1" x14ac:dyDescent="0.25">
      <c r="A6804" s="84"/>
    </row>
    <row r="6805" spans="1:1" x14ac:dyDescent="0.25">
      <c r="A6805" s="84"/>
    </row>
    <row r="6806" spans="1:1" x14ac:dyDescent="0.25">
      <c r="A6806" s="84"/>
    </row>
    <row r="6807" spans="1:1" x14ac:dyDescent="0.25">
      <c r="A6807" s="84"/>
    </row>
    <row r="6808" spans="1:1" x14ac:dyDescent="0.25">
      <c r="A6808" s="84"/>
    </row>
    <row r="6809" spans="1:1" x14ac:dyDescent="0.25">
      <c r="A6809" s="84"/>
    </row>
    <row r="6810" spans="1:1" x14ac:dyDescent="0.25">
      <c r="A6810" s="84"/>
    </row>
    <row r="6811" spans="1:1" x14ac:dyDescent="0.25">
      <c r="A6811" s="84"/>
    </row>
    <row r="6812" spans="1:1" x14ac:dyDescent="0.25">
      <c r="A6812" s="84"/>
    </row>
    <row r="6813" spans="1:1" x14ac:dyDescent="0.25">
      <c r="A6813" s="84"/>
    </row>
    <row r="6814" spans="1:1" x14ac:dyDescent="0.25">
      <c r="A6814" s="84"/>
    </row>
    <row r="6815" spans="1:1" x14ac:dyDescent="0.25">
      <c r="A6815" s="84"/>
    </row>
    <row r="6816" spans="1:1" x14ac:dyDescent="0.25">
      <c r="A6816" s="84"/>
    </row>
    <row r="6817" spans="1:1" x14ac:dyDescent="0.25">
      <c r="A6817" s="84"/>
    </row>
    <row r="6818" spans="1:1" x14ac:dyDescent="0.25">
      <c r="A6818" s="84"/>
    </row>
    <row r="6819" spans="1:1" x14ac:dyDescent="0.25">
      <c r="A6819" s="84"/>
    </row>
    <row r="6820" spans="1:1" x14ac:dyDescent="0.25">
      <c r="A6820" s="84"/>
    </row>
    <row r="6821" spans="1:1" x14ac:dyDescent="0.25">
      <c r="A6821" s="84"/>
    </row>
    <row r="6822" spans="1:1" x14ac:dyDescent="0.25">
      <c r="A6822" s="84"/>
    </row>
    <row r="6823" spans="1:1" x14ac:dyDescent="0.25">
      <c r="A6823" s="84"/>
    </row>
    <row r="6824" spans="1:1" x14ac:dyDescent="0.25">
      <c r="A6824" s="84"/>
    </row>
    <row r="6825" spans="1:1" x14ac:dyDescent="0.25">
      <c r="A6825" s="84"/>
    </row>
    <row r="6826" spans="1:1" x14ac:dyDescent="0.25">
      <c r="A6826" s="84"/>
    </row>
    <row r="6827" spans="1:1" x14ac:dyDescent="0.25">
      <c r="A6827" s="84"/>
    </row>
    <row r="6828" spans="1:1" x14ac:dyDescent="0.25">
      <c r="A6828" s="84"/>
    </row>
    <row r="6829" spans="1:1" x14ac:dyDescent="0.25">
      <c r="A6829" s="84"/>
    </row>
    <row r="6830" spans="1:1" x14ac:dyDescent="0.25">
      <c r="A6830" s="84"/>
    </row>
    <row r="6831" spans="1:1" x14ac:dyDescent="0.25">
      <c r="A6831" s="84"/>
    </row>
    <row r="6832" spans="1:1" x14ac:dyDescent="0.25">
      <c r="A6832" s="84"/>
    </row>
    <row r="6833" spans="1:1" x14ac:dyDescent="0.25">
      <c r="A6833" s="84"/>
    </row>
    <row r="6834" spans="1:1" x14ac:dyDescent="0.25">
      <c r="A6834" s="84"/>
    </row>
    <row r="6835" spans="1:1" x14ac:dyDescent="0.25">
      <c r="A6835" s="84"/>
    </row>
    <row r="6836" spans="1:1" x14ac:dyDescent="0.25">
      <c r="A6836" s="84"/>
    </row>
    <row r="6837" spans="1:1" x14ac:dyDescent="0.25">
      <c r="A6837" s="84"/>
    </row>
    <row r="6838" spans="1:1" x14ac:dyDescent="0.25">
      <c r="A6838" s="84"/>
    </row>
    <row r="6839" spans="1:1" x14ac:dyDescent="0.25">
      <c r="A6839" s="84"/>
    </row>
    <row r="6840" spans="1:1" x14ac:dyDescent="0.25">
      <c r="A6840" s="84"/>
    </row>
    <row r="6841" spans="1:1" x14ac:dyDescent="0.25">
      <c r="A6841" s="84"/>
    </row>
    <row r="6842" spans="1:1" x14ac:dyDescent="0.25">
      <c r="A6842" s="84"/>
    </row>
    <row r="6843" spans="1:1" x14ac:dyDescent="0.25">
      <c r="A6843" s="84"/>
    </row>
    <row r="6844" spans="1:1" x14ac:dyDescent="0.25">
      <c r="A6844" s="84"/>
    </row>
    <row r="6845" spans="1:1" x14ac:dyDescent="0.25">
      <c r="A6845" s="84"/>
    </row>
    <row r="6846" spans="1:1" x14ac:dyDescent="0.25">
      <c r="A6846" s="84"/>
    </row>
    <row r="6847" spans="1:1" x14ac:dyDescent="0.25">
      <c r="A6847" s="84"/>
    </row>
    <row r="6848" spans="1:1" x14ac:dyDescent="0.25">
      <c r="A6848" s="84"/>
    </row>
    <row r="6849" spans="1:1" x14ac:dyDescent="0.25">
      <c r="A6849" s="84"/>
    </row>
    <row r="6850" spans="1:1" x14ac:dyDescent="0.25">
      <c r="A6850" s="84"/>
    </row>
    <row r="6851" spans="1:1" x14ac:dyDescent="0.25">
      <c r="A6851" s="84"/>
    </row>
    <row r="6852" spans="1:1" x14ac:dyDescent="0.25">
      <c r="A6852" s="84"/>
    </row>
    <row r="6853" spans="1:1" x14ac:dyDescent="0.25">
      <c r="A6853" s="84"/>
    </row>
    <row r="6854" spans="1:1" x14ac:dyDescent="0.25">
      <c r="A6854" s="84"/>
    </row>
    <row r="6855" spans="1:1" x14ac:dyDescent="0.25">
      <c r="A6855" s="84"/>
    </row>
    <row r="6856" spans="1:1" x14ac:dyDescent="0.25">
      <c r="A6856" s="84"/>
    </row>
    <row r="6857" spans="1:1" x14ac:dyDescent="0.25">
      <c r="A6857" s="84"/>
    </row>
    <row r="6858" spans="1:1" x14ac:dyDescent="0.25">
      <c r="A6858" s="84"/>
    </row>
    <row r="6859" spans="1:1" x14ac:dyDescent="0.25">
      <c r="A6859" s="84"/>
    </row>
    <row r="6860" spans="1:1" x14ac:dyDescent="0.25">
      <c r="A6860" s="84"/>
    </row>
    <row r="6861" spans="1:1" x14ac:dyDescent="0.25">
      <c r="A6861" s="84"/>
    </row>
    <row r="6862" spans="1:1" x14ac:dyDescent="0.25">
      <c r="A6862" s="84"/>
    </row>
    <row r="6863" spans="1:1" x14ac:dyDescent="0.25">
      <c r="A6863" s="84"/>
    </row>
    <row r="6864" spans="1:1" x14ac:dyDescent="0.25">
      <c r="A6864" s="84"/>
    </row>
    <row r="6865" spans="1:1" x14ac:dyDescent="0.25">
      <c r="A6865" s="84"/>
    </row>
    <row r="6866" spans="1:1" x14ac:dyDescent="0.25">
      <c r="A6866" s="84"/>
    </row>
    <row r="6867" spans="1:1" x14ac:dyDescent="0.25">
      <c r="A6867" s="84"/>
    </row>
    <row r="6868" spans="1:1" x14ac:dyDescent="0.25">
      <c r="A6868" s="84"/>
    </row>
    <row r="6869" spans="1:1" x14ac:dyDescent="0.25">
      <c r="A6869" s="84"/>
    </row>
    <row r="6870" spans="1:1" x14ac:dyDescent="0.25">
      <c r="A6870" s="84"/>
    </row>
    <row r="6871" spans="1:1" x14ac:dyDescent="0.25">
      <c r="A6871" s="84"/>
    </row>
    <row r="6872" spans="1:1" x14ac:dyDescent="0.25">
      <c r="A6872" s="84"/>
    </row>
    <row r="6873" spans="1:1" x14ac:dyDescent="0.25">
      <c r="A6873" s="84"/>
    </row>
    <row r="6874" spans="1:1" x14ac:dyDescent="0.25">
      <c r="A6874" s="84"/>
    </row>
    <row r="6875" spans="1:1" x14ac:dyDescent="0.25">
      <c r="A6875" s="84"/>
    </row>
    <row r="6876" spans="1:1" x14ac:dyDescent="0.25">
      <c r="A6876" s="84"/>
    </row>
    <row r="6877" spans="1:1" x14ac:dyDescent="0.25">
      <c r="A6877" s="84"/>
    </row>
    <row r="6878" spans="1:1" x14ac:dyDescent="0.25">
      <c r="A6878" s="84"/>
    </row>
    <row r="6879" spans="1:1" x14ac:dyDescent="0.25">
      <c r="A6879" s="84"/>
    </row>
    <row r="6880" spans="1:1" x14ac:dyDescent="0.25">
      <c r="A6880" s="84"/>
    </row>
    <row r="6881" spans="1:1" x14ac:dyDescent="0.25">
      <c r="A6881" s="84"/>
    </row>
    <row r="6882" spans="1:1" x14ac:dyDescent="0.25">
      <c r="A6882" s="84"/>
    </row>
    <row r="6883" spans="1:1" x14ac:dyDescent="0.25">
      <c r="A6883" s="84"/>
    </row>
    <row r="6884" spans="1:1" x14ac:dyDescent="0.25">
      <c r="A6884" s="84"/>
    </row>
    <row r="6885" spans="1:1" x14ac:dyDescent="0.25">
      <c r="A6885" s="84"/>
    </row>
    <row r="6886" spans="1:1" x14ac:dyDescent="0.25">
      <c r="A6886" s="84"/>
    </row>
    <row r="6887" spans="1:1" x14ac:dyDescent="0.25">
      <c r="A6887" s="84"/>
    </row>
    <row r="6888" spans="1:1" x14ac:dyDescent="0.25">
      <c r="A6888" s="84"/>
    </row>
    <row r="6889" spans="1:1" x14ac:dyDescent="0.25">
      <c r="A6889" s="84"/>
    </row>
    <row r="6890" spans="1:1" x14ac:dyDescent="0.25">
      <c r="A6890" s="84"/>
    </row>
    <row r="6891" spans="1:1" x14ac:dyDescent="0.25">
      <c r="A6891" s="84"/>
    </row>
    <row r="6892" spans="1:1" x14ac:dyDescent="0.25">
      <c r="A6892" s="84"/>
    </row>
    <row r="6893" spans="1:1" x14ac:dyDescent="0.25">
      <c r="A6893" s="84"/>
    </row>
    <row r="6894" spans="1:1" x14ac:dyDescent="0.25">
      <c r="A6894" s="84"/>
    </row>
    <row r="6895" spans="1:1" x14ac:dyDescent="0.25">
      <c r="A6895" s="84"/>
    </row>
    <row r="6896" spans="1:1" x14ac:dyDescent="0.25">
      <c r="A6896" s="84"/>
    </row>
    <row r="6897" spans="1:1" x14ac:dyDescent="0.25">
      <c r="A6897" s="84"/>
    </row>
    <row r="6898" spans="1:1" x14ac:dyDescent="0.25">
      <c r="A6898" s="84"/>
    </row>
    <row r="6899" spans="1:1" x14ac:dyDescent="0.25">
      <c r="A6899" s="84"/>
    </row>
    <row r="6900" spans="1:1" x14ac:dyDescent="0.25">
      <c r="A6900" s="84"/>
    </row>
    <row r="6901" spans="1:1" x14ac:dyDescent="0.25">
      <c r="A6901" s="84"/>
    </row>
    <row r="6902" spans="1:1" x14ac:dyDescent="0.25">
      <c r="A6902" s="84"/>
    </row>
    <row r="6903" spans="1:1" x14ac:dyDescent="0.25">
      <c r="A6903" s="84"/>
    </row>
    <row r="6904" spans="1:1" x14ac:dyDescent="0.25">
      <c r="A6904" s="84"/>
    </row>
    <row r="6905" spans="1:1" x14ac:dyDescent="0.25">
      <c r="A6905" s="84"/>
    </row>
    <row r="6906" spans="1:1" x14ac:dyDescent="0.25">
      <c r="A6906" s="84"/>
    </row>
    <row r="6907" spans="1:1" x14ac:dyDescent="0.25">
      <c r="A6907" s="84"/>
    </row>
    <row r="6908" spans="1:1" x14ac:dyDescent="0.25">
      <c r="A6908" s="84"/>
    </row>
    <row r="6909" spans="1:1" x14ac:dyDescent="0.25">
      <c r="A6909" s="84"/>
    </row>
    <row r="6910" spans="1:1" x14ac:dyDescent="0.25">
      <c r="A6910" s="84"/>
    </row>
    <row r="6911" spans="1:1" x14ac:dyDescent="0.25">
      <c r="A6911" s="84"/>
    </row>
    <row r="6912" spans="1:1" x14ac:dyDescent="0.25">
      <c r="A6912" s="84"/>
    </row>
    <row r="6913" spans="1:1" x14ac:dyDescent="0.25">
      <c r="A6913" s="84"/>
    </row>
    <row r="6914" spans="1:1" x14ac:dyDescent="0.25">
      <c r="A6914" s="84"/>
    </row>
    <row r="6915" spans="1:1" x14ac:dyDescent="0.25">
      <c r="A6915" s="84"/>
    </row>
    <row r="6916" spans="1:1" x14ac:dyDescent="0.25">
      <c r="A6916" s="84"/>
    </row>
    <row r="6917" spans="1:1" x14ac:dyDescent="0.25">
      <c r="A6917" s="84"/>
    </row>
    <row r="6918" spans="1:1" x14ac:dyDescent="0.25">
      <c r="A6918" s="84"/>
    </row>
    <row r="6919" spans="1:1" x14ac:dyDescent="0.25">
      <c r="A6919" s="84"/>
    </row>
    <row r="6920" spans="1:1" x14ac:dyDescent="0.25">
      <c r="A6920" s="84"/>
    </row>
    <row r="6921" spans="1:1" x14ac:dyDescent="0.25">
      <c r="A6921" s="84"/>
    </row>
    <row r="6922" spans="1:1" x14ac:dyDescent="0.25">
      <c r="A6922" s="84"/>
    </row>
    <row r="6923" spans="1:1" x14ac:dyDescent="0.25">
      <c r="A6923" s="84"/>
    </row>
    <row r="6924" spans="1:1" x14ac:dyDescent="0.25">
      <c r="A6924" s="84"/>
    </row>
    <row r="6925" spans="1:1" x14ac:dyDescent="0.25">
      <c r="A6925" s="84"/>
    </row>
    <row r="6926" spans="1:1" x14ac:dyDescent="0.25">
      <c r="A6926" s="84"/>
    </row>
    <row r="6927" spans="1:1" x14ac:dyDescent="0.25">
      <c r="A6927" s="84"/>
    </row>
    <row r="6928" spans="1:1" x14ac:dyDescent="0.25">
      <c r="A6928" s="84"/>
    </row>
    <row r="6929" spans="1:1" x14ac:dyDescent="0.25">
      <c r="A6929" s="84"/>
    </row>
    <row r="6930" spans="1:1" x14ac:dyDescent="0.25">
      <c r="A6930" s="84"/>
    </row>
    <row r="6931" spans="1:1" x14ac:dyDescent="0.25">
      <c r="A6931" s="84"/>
    </row>
    <row r="6932" spans="1:1" x14ac:dyDescent="0.25">
      <c r="A6932" s="84"/>
    </row>
    <row r="6933" spans="1:1" x14ac:dyDescent="0.25">
      <c r="A6933" s="84"/>
    </row>
    <row r="6934" spans="1:1" x14ac:dyDescent="0.25">
      <c r="A6934" s="84"/>
    </row>
    <row r="6935" spans="1:1" x14ac:dyDescent="0.25">
      <c r="A6935" s="84"/>
    </row>
    <row r="6936" spans="1:1" x14ac:dyDescent="0.25">
      <c r="A6936" s="84"/>
    </row>
    <row r="6937" spans="1:1" x14ac:dyDescent="0.25">
      <c r="A6937" s="84"/>
    </row>
    <row r="6938" spans="1:1" x14ac:dyDescent="0.25">
      <c r="A6938" s="84"/>
    </row>
    <row r="6939" spans="1:1" x14ac:dyDescent="0.25">
      <c r="A6939" s="84"/>
    </row>
    <row r="6940" spans="1:1" x14ac:dyDescent="0.25">
      <c r="A6940" s="84"/>
    </row>
    <row r="6941" spans="1:1" x14ac:dyDescent="0.25">
      <c r="A6941" s="84"/>
    </row>
    <row r="6942" spans="1:1" x14ac:dyDescent="0.25">
      <c r="A6942" s="84"/>
    </row>
    <row r="6943" spans="1:1" x14ac:dyDescent="0.25">
      <c r="A6943" s="84"/>
    </row>
    <row r="6944" spans="1:1" x14ac:dyDescent="0.25">
      <c r="A6944" s="84"/>
    </row>
    <row r="6945" spans="1:1" x14ac:dyDescent="0.25">
      <c r="A6945" s="84"/>
    </row>
    <row r="6946" spans="1:1" x14ac:dyDescent="0.25">
      <c r="A6946" s="84"/>
    </row>
    <row r="6947" spans="1:1" x14ac:dyDescent="0.25">
      <c r="A6947" s="84"/>
    </row>
    <row r="6948" spans="1:1" x14ac:dyDescent="0.25">
      <c r="A6948" s="84"/>
    </row>
    <row r="6949" spans="1:1" x14ac:dyDescent="0.25">
      <c r="A6949" s="84"/>
    </row>
    <row r="6950" spans="1:1" x14ac:dyDescent="0.25">
      <c r="A6950" s="84"/>
    </row>
    <row r="6951" spans="1:1" x14ac:dyDescent="0.25">
      <c r="A6951" s="84"/>
    </row>
    <row r="6952" spans="1:1" x14ac:dyDescent="0.25">
      <c r="A6952" s="84"/>
    </row>
    <row r="6953" spans="1:1" x14ac:dyDescent="0.25">
      <c r="A6953" s="84"/>
    </row>
    <row r="6954" spans="1:1" x14ac:dyDescent="0.25">
      <c r="A6954" s="84"/>
    </row>
    <row r="6955" spans="1:1" x14ac:dyDescent="0.25">
      <c r="A6955" s="84"/>
    </row>
    <row r="6956" spans="1:1" x14ac:dyDescent="0.25">
      <c r="A6956" s="84"/>
    </row>
    <row r="6957" spans="1:1" x14ac:dyDescent="0.25">
      <c r="A6957" s="84"/>
    </row>
    <row r="6958" spans="1:1" x14ac:dyDescent="0.25">
      <c r="A6958" s="84"/>
    </row>
    <row r="6959" spans="1:1" x14ac:dyDescent="0.25">
      <c r="A6959" s="84"/>
    </row>
    <row r="6960" spans="1:1" x14ac:dyDescent="0.25">
      <c r="A6960" s="84"/>
    </row>
    <row r="6961" spans="1:1" x14ac:dyDescent="0.25">
      <c r="A6961" s="84"/>
    </row>
    <row r="6962" spans="1:1" x14ac:dyDescent="0.25">
      <c r="A6962" s="84"/>
    </row>
    <row r="6963" spans="1:1" x14ac:dyDescent="0.25">
      <c r="A6963" s="84"/>
    </row>
    <row r="6964" spans="1:1" x14ac:dyDescent="0.25">
      <c r="A6964" s="84"/>
    </row>
    <row r="6965" spans="1:1" x14ac:dyDescent="0.25">
      <c r="A6965" s="84"/>
    </row>
    <row r="6966" spans="1:1" x14ac:dyDescent="0.25">
      <c r="A6966" s="84"/>
    </row>
    <row r="6967" spans="1:1" x14ac:dyDescent="0.25">
      <c r="A6967" s="84"/>
    </row>
    <row r="6968" spans="1:1" x14ac:dyDescent="0.25">
      <c r="A6968" s="84"/>
    </row>
    <row r="6969" spans="1:1" x14ac:dyDescent="0.25">
      <c r="A6969" s="84"/>
    </row>
    <row r="6970" spans="1:1" x14ac:dyDescent="0.25">
      <c r="A6970" s="84"/>
    </row>
    <row r="6971" spans="1:1" x14ac:dyDescent="0.25">
      <c r="A6971" s="84"/>
    </row>
    <row r="6972" spans="1:1" x14ac:dyDescent="0.25">
      <c r="A6972" s="84"/>
    </row>
    <row r="6973" spans="1:1" x14ac:dyDescent="0.25">
      <c r="A6973" s="84"/>
    </row>
    <row r="6974" spans="1:1" x14ac:dyDescent="0.25">
      <c r="A6974" s="84"/>
    </row>
    <row r="6975" spans="1:1" x14ac:dyDescent="0.25">
      <c r="A6975" s="84"/>
    </row>
    <row r="6976" spans="1:1" x14ac:dyDescent="0.25">
      <c r="A6976" s="84"/>
    </row>
    <row r="6977" spans="1:1" x14ac:dyDescent="0.25">
      <c r="A6977" s="84"/>
    </row>
    <row r="6978" spans="1:1" x14ac:dyDescent="0.25">
      <c r="A6978" s="84"/>
    </row>
    <row r="6979" spans="1:1" x14ac:dyDescent="0.25">
      <c r="A6979" s="84"/>
    </row>
    <row r="6980" spans="1:1" x14ac:dyDescent="0.25">
      <c r="A6980" s="84"/>
    </row>
    <row r="6981" spans="1:1" x14ac:dyDescent="0.25">
      <c r="A6981" s="84"/>
    </row>
    <row r="6982" spans="1:1" x14ac:dyDescent="0.25">
      <c r="A6982" s="84"/>
    </row>
    <row r="6983" spans="1:1" x14ac:dyDescent="0.25">
      <c r="A6983" s="84"/>
    </row>
    <row r="6984" spans="1:1" x14ac:dyDescent="0.25">
      <c r="A6984" s="84"/>
    </row>
    <row r="6985" spans="1:1" x14ac:dyDescent="0.25">
      <c r="A6985" s="84"/>
    </row>
    <row r="6986" spans="1:1" x14ac:dyDescent="0.25">
      <c r="A6986" s="84"/>
    </row>
    <row r="6987" spans="1:1" x14ac:dyDescent="0.25">
      <c r="A6987" s="84"/>
    </row>
    <row r="6988" spans="1:1" x14ac:dyDescent="0.25">
      <c r="A6988" s="84"/>
    </row>
    <row r="6989" spans="1:1" x14ac:dyDescent="0.25">
      <c r="A6989" s="84"/>
    </row>
    <row r="6990" spans="1:1" x14ac:dyDescent="0.25">
      <c r="A6990" s="84"/>
    </row>
    <row r="6991" spans="1:1" x14ac:dyDescent="0.25">
      <c r="A6991" s="84"/>
    </row>
    <row r="6992" spans="1:1" x14ac:dyDescent="0.25">
      <c r="A6992" s="84"/>
    </row>
    <row r="6993" spans="1:1" x14ac:dyDescent="0.25">
      <c r="A6993" s="84"/>
    </row>
    <row r="6994" spans="1:1" x14ac:dyDescent="0.25">
      <c r="A6994" s="84"/>
    </row>
    <row r="6995" spans="1:1" x14ac:dyDescent="0.25">
      <c r="A6995" s="84"/>
    </row>
    <row r="6996" spans="1:1" x14ac:dyDescent="0.25">
      <c r="A6996" s="84"/>
    </row>
    <row r="6997" spans="1:1" x14ac:dyDescent="0.25">
      <c r="A6997" s="84"/>
    </row>
    <row r="6998" spans="1:1" x14ac:dyDescent="0.25">
      <c r="A6998" s="84"/>
    </row>
    <row r="6999" spans="1:1" x14ac:dyDescent="0.25">
      <c r="A6999" s="84"/>
    </row>
    <row r="7000" spans="1:1" x14ac:dyDescent="0.25">
      <c r="A7000" s="84"/>
    </row>
    <row r="7001" spans="1:1" x14ac:dyDescent="0.25">
      <c r="A7001" s="84"/>
    </row>
    <row r="7002" spans="1:1" x14ac:dyDescent="0.25">
      <c r="A7002" s="84"/>
    </row>
    <row r="7003" spans="1:1" x14ac:dyDescent="0.25">
      <c r="A7003" s="84"/>
    </row>
    <row r="7004" spans="1:1" x14ac:dyDescent="0.25">
      <c r="A7004" s="84"/>
    </row>
    <row r="7005" spans="1:1" x14ac:dyDescent="0.25">
      <c r="A7005" s="84"/>
    </row>
    <row r="7006" spans="1:1" x14ac:dyDescent="0.25">
      <c r="A7006" s="84"/>
    </row>
    <row r="7007" spans="1:1" x14ac:dyDescent="0.25">
      <c r="A7007" s="84"/>
    </row>
    <row r="7008" spans="1:1" x14ac:dyDescent="0.25">
      <c r="A7008" s="84"/>
    </row>
    <row r="7009" spans="1:1" x14ac:dyDescent="0.25">
      <c r="A7009" s="84"/>
    </row>
    <row r="7010" spans="1:1" x14ac:dyDescent="0.25">
      <c r="A7010" s="84"/>
    </row>
    <row r="7011" spans="1:1" x14ac:dyDescent="0.25">
      <c r="A7011" s="84"/>
    </row>
    <row r="7012" spans="1:1" x14ac:dyDescent="0.25">
      <c r="A7012" s="84"/>
    </row>
    <row r="7013" spans="1:1" x14ac:dyDescent="0.25">
      <c r="A7013" s="84"/>
    </row>
    <row r="7014" spans="1:1" x14ac:dyDescent="0.25">
      <c r="A7014" s="84"/>
    </row>
    <row r="7015" spans="1:1" x14ac:dyDescent="0.25">
      <c r="A7015" s="84"/>
    </row>
    <row r="7016" spans="1:1" x14ac:dyDescent="0.25">
      <c r="A7016" s="84"/>
    </row>
    <row r="7017" spans="1:1" x14ac:dyDescent="0.25">
      <c r="A7017" s="84"/>
    </row>
    <row r="7018" spans="1:1" x14ac:dyDescent="0.25">
      <c r="A7018" s="84"/>
    </row>
    <row r="7019" spans="1:1" x14ac:dyDescent="0.25">
      <c r="A7019" s="84"/>
    </row>
    <row r="7020" spans="1:1" x14ac:dyDescent="0.25">
      <c r="A7020" s="84"/>
    </row>
    <row r="7021" spans="1:1" x14ac:dyDescent="0.25">
      <c r="A7021" s="84"/>
    </row>
    <row r="7022" spans="1:1" x14ac:dyDescent="0.25">
      <c r="A7022" s="84"/>
    </row>
    <row r="7023" spans="1:1" x14ac:dyDescent="0.25">
      <c r="A7023" s="84"/>
    </row>
    <row r="7024" spans="1:1" x14ac:dyDescent="0.25">
      <c r="A7024" s="84"/>
    </row>
    <row r="7025" spans="1:1" x14ac:dyDescent="0.25">
      <c r="A7025" s="84"/>
    </row>
    <row r="7026" spans="1:1" x14ac:dyDescent="0.25">
      <c r="A7026" s="84"/>
    </row>
    <row r="7027" spans="1:1" x14ac:dyDescent="0.25">
      <c r="A7027" s="84"/>
    </row>
    <row r="7028" spans="1:1" x14ac:dyDescent="0.25">
      <c r="A7028" s="84"/>
    </row>
    <row r="7029" spans="1:1" x14ac:dyDescent="0.25">
      <c r="A7029" s="84"/>
    </row>
    <row r="7030" spans="1:1" x14ac:dyDescent="0.25">
      <c r="A7030" s="84"/>
    </row>
    <row r="7031" spans="1:1" x14ac:dyDescent="0.25">
      <c r="A7031" s="84"/>
    </row>
    <row r="7032" spans="1:1" x14ac:dyDescent="0.25">
      <c r="A7032" s="84"/>
    </row>
    <row r="7033" spans="1:1" x14ac:dyDescent="0.25">
      <c r="A7033" s="84"/>
    </row>
    <row r="7034" spans="1:1" x14ac:dyDescent="0.25">
      <c r="A7034" s="84"/>
    </row>
    <row r="7035" spans="1:1" x14ac:dyDescent="0.25">
      <c r="A7035" s="84"/>
    </row>
    <row r="7036" spans="1:1" x14ac:dyDescent="0.25">
      <c r="A7036" s="84"/>
    </row>
    <row r="7037" spans="1:1" x14ac:dyDescent="0.25">
      <c r="A7037" s="84"/>
    </row>
    <row r="7038" spans="1:1" x14ac:dyDescent="0.25">
      <c r="A7038" s="84"/>
    </row>
    <row r="7039" spans="1:1" x14ac:dyDescent="0.25">
      <c r="A7039" s="84"/>
    </row>
    <row r="7040" spans="1:1" x14ac:dyDescent="0.25">
      <c r="A7040" s="84"/>
    </row>
    <row r="7041" spans="1:1" x14ac:dyDescent="0.25">
      <c r="A7041" s="84"/>
    </row>
    <row r="7042" spans="1:1" x14ac:dyDescent="0.25">
      <c r="A7042" s="84"/>
    </row>
    <row r="7043" spans="1:1" x14ac:dyDescent="0.25">
      <c r="A7043" s="84"/>
    </row>
    <row r="7044" spans="1:1" x14ac:dyDescent="0.25">
      <c r="A7044" s="84"/>
    </row>
    <row r="7045" spans="1:1" x14ac:dyDescent="0.25">
      <c r="A7045" s="84"/>
    </row>
    <row r="7046" spans="1:1" x14ac:dyDescent="0.25">
      <c r="A7046" s="84"/>
    </row>
    <row r="7047" spans="1:1" x14ac:dyDescent="0.25">
      <c r="A7047" s="84"/>
    </row>
    <row r="7048" spans="1:1" x14ac:dyDescent="0.25">
      <c r="A7048" s="84"/>
    </row>
    <row r="7049" spans="1:1" x14ac:dyDescent="0.25">
      <c r="A7049" s="84"/>
    </row>
    <row r="7050" spans="1:1" x14ac:dyDescent="0.25">
      <c r="A7050" s="84"/>
    </row>
    <row r="7051" spans="1:1" x14ac:dyDescent="0.25">
      <c r="A7051" s="84"/>
    </row>
    <row r="7052" spans="1:1" x14ac:dyDescent="0.25">
      <c r="A7052" s="84"/>
    </row>
    <row r="7053" spans="1:1" x14ac:dyDescent="0.25">
      <c r="A7053" s="84"/>
    </row>
    <row r="7054" spans="1:1" x14ac:dyDescent="0.25">
      <c r="A7054" s="84"/>
    </row>
    <row r="7055" spans="1:1" x14ac:dyDescent="0.25">
      <c r="A7055" s="84"/>
    </row>
    <row r="7056" spans="1:1" x14ac:dyDescent="0.25">
      <c r="A7056" s="84"/>
    </row>
    <row r="7057" spans="1:1" x14ac:dyDescent="0.25">
      <c r="A7057" s="84"/>
    </row>
    <row r="7058" spans="1:1" x14ac:dyDescent="0.25">
      <c r="A7058" s="84"/>
    </row>
    <row r="7059" spans="1:1" x14ac:dyDescent="0.25">
      <c r="A7059" s="84"/>
    </row>
    <row r="7060" spans="1:1" x14ac:dyDescent="0.25">
      <c r="A7060" s="84"/>
    </row>
    <row r="7061" spans="1:1" x14ac:dyDescent="0.25">
      <c r="A7061" s="84"/>
    </row>
    <row r="7062" spans="1:1" x14ac:dyDescent="0.25">
      <c r="A7062" s="84"/>
    </row>
    <row r="7063" spans="1:1" x14ac:dyDescent="0.25">
      <c r="A7063" s="84"/>
    </row>
    <row r="7064" spans="1:1" x14ac:dyDescent="0.25">
      <c r="A7064" s="84"/>
    </row>
    <row r="7065" spans="1:1" x14ac:dyDescent="0.25">
      <c r="A7065" s="84"/>
    </row>
    <row r="7066" spans="1:1" x14ac:dyDescent="0.25">
      <c r="A7066" s="84"/>
    </row>
    <row r="7067" spans="1:1" x14ac:dyDescent="0.25">
      <c r="A7067" s="84"/>
    </row>
    <row r="7068" spans="1:1" x14ac:dyDescent="0.25">
      <c r="A7068" s="84"/>
    </row>
    <row r="7069" spans="1:1" x14ac:dyDescent="0.25">
      <c r="A7069" s="84"/>
    </row>
    <row r="7070" spans="1:1" x14ac:dyDescent="0.25">
      <c r="A7070" s="84"/>
    </row>
    <row r="7071" spans="1:1" x14ac:dyDescent="0.25">
      <c r="A7071" s="84"/>
    </row>
    <row r="7072" spans="1:1" x14ac:dyDescent="0.25">
      <c r="A7072" s="84"/>
    </row>
    <row r="7073" spans="1:1" x14ac:dyDescent="0.25">
      <c r="A7073" s="84"/>
    </row>
    <row r="7074" spans="1:1" x14ac:dyDescent="0.25">
      <c r="A7074" s="84"/>
    </row>
    <row r="7075" spans="1:1" x14ac:dyDescent="0.25">
      <c r="A7075" s="84"/>
    </row>
    <row r="7076" spans="1:1" x14ac:dyDescent="0.25">
      <c r="A7076" s="84"/>
    </row>
    <row r="7077" spans="1:1" x14ac:dyDescent="0.25">
      <c r="A7077" s="84"/>
    </row>
    <row r="7078" spans="1:1" x14ac:dyDescent="0.25">
      <c r="A7078" s="84"/>
    </row>
    <row r="7079" spans="1:1" x14ac:dyDescent="0.25">
      <c r="A7079" s="84"/>
    </row>
    <row r="7080" spans="1:1" x14ac:dyDescent="0.25">
      <c r="A7080" s="84"/>
    </row>
    <row r="7081" spans="1:1" x14ac:dyDescent="0.25">
      <c r="A7081" s="84"/>
    </row>
    <row r="7082" spans="1:1" x14ac:dyDescent="0.25">
      <c r="A7082" s="84"/>
    </row>
    <row r="7083" spans="1:1" x14ac:dyDescent="0.25">
      <c r="A7083" s="84"/>
    </row>
    <row r="7084" spans="1:1" x14ac:dyDescent="0.25">
      <c r="A7084" s="84"/>
    </row>
    <row r="7085" spans="1:1" x14ac:dyDescent="0.25">
      <c r="A7085" s="84"/>
    </row>
    <row r="7086" spans="1:1" x14ac:dyDescent="0.25">
      <c r="A7086" s="84"/>
    </row>
    <row r="7087" spans="1:1" x14ac:dyDescent="0.25">
      <c r="A7087" s="84"/>
    </row>
    <row r="7088" spans="1:1" x14ac:dyDescent="0.25">
      <c r="A7088" s="84"/>
    </row>
    <row r="7089" spans="1:1" x14ac:dyDescent="0.25">
      <c r="A7089" s="84"/>
    </row>
    <row r="7090" spans="1:1" x14ac:dyDescent="0.25">
      <c r="A7090" s="84"/>
    </row>
    <row r="7091" spans="1:1" x14ac:dyDescent="0.25">
      <c r="A7091" s="84"/>
    </row>
    <row r="7092" spans="1:1" x14ac:dyDescent="0.25">
      <c r="A7092" s="84"/>
    </row>
    <row r="7093" spans="1:1" x14ac:dyDescent="0.25">
      <c r="A7093" s="84"/>
    </row>
    <row r="7094" spans="1:1" x14ac:dyDescent="0.25">
      <c r="A7094" s="84"/>
    </row>
    <row r="7095" spans="1:1" x14ac:dyDescent="0.25">
      <c r="A7095" s="84"/>
    </row>
    <row r="7096" spans="1:1" x14ac:dyDescent="0.25">
      <c r="A7096" s="84"/>
    </row>
    <row r="7097" spans="1:1" x14ac:dyDescent="0.25">
      <c r="A7097" s="84"/>
    </row>
    <row r="7098" spans="1:1" x14ac:dyDescent="0.25">
      <c r="A7098" s="84"/>
    </row>
    <row r="7099" spans="1:1" x14ac:dyDescent="0.25">
      <c r="A7099" s="84"/>
    </row>
    <row r="7100" spans="1:1" x14ac:dyDescent="0.25">
      <c r="A7100" s="84"/>
    </row>
    <row r="7101" spans="1:1" x14ac:dyDescent="0.25">
      <c r="A7101" s="84"/>
    </row>
    <row r="7102" spans="1:1" x14ac:dyDescent="0.25">
      <c r="A7102" s="84"/>
    </row>
    <row r="7103" spans="1:1" x14ac:dyDescent="0.25">
      <c r="A7103" s="84"/>
    </row>
    <row r="7104" spans="1:1" x14ac:dyDescent="0.25">
      <c r="A7104" s="84"/>
    </row>
    <row r="7105" spans="1:1" x14ac:dyDescent="0.25">
      <c r="A7105" s="84"/>
    </row>
    <row r="7106" spans="1:1" x14ac:dyDescent="0.25">
      <c r="A7106" s="84"/>
    </row>
    <row r="7107" spans="1:1" x14ac:dyDescent="0.25">
      <c r="A7107" s="84"/>
    </row>
    <row r="7108" spans="1:1" x14ac:dyDescent="0.25">
      <c r="A7108" s="84"/>
    </row>
    <row r="7109" spans="1:1" x14ac:dyDescent="0.25">
      <c r="A7109" s="84"/>
    </row>
    <row r="7110" spans="1:1" x14ac:dyDescent="0.25">
      <c r="A7110" s="84"/>
    </row>
    <row r="7111" spans="1:1" x14ac:dyDescent="0.25">
      <c r="A7111" s="84"/>
    </row>
    <row r="7112" spans="1:1" x14ac:dyDescent="0.25">
      <c r="A7112" s="84"/>
    </row>
    <row r="7113" spans="1:1" x14ac:dyDescent="0.25">
      <c r="A7113" s="84"/>
    </row>
    <row r="7114" spans="1:1" x14ac:dyDescent="0.25">
      <c r="A7114" s="84"/>
    </row>
    <row r="7115" spans="1:1" x14ac:dyDescent="0.25">
      <c r="A7115" s="84"/>
    </row>
    <row r="7116" spans="1:1" x14ac:dyDescent="0.25">
      <c r="A7116" s="84"/>
    </row>
    <row r="7117" spans="1:1" x14ac:dyDescent="0.25">
      <c r="A7117" s="84"/>
    </row>
    <row r="7118" spans="1:1" x14ac:dyDescent="0.25">
      <c r="A7118" s="84"/>
    </row>
    <row r="7119" spans="1:1" x14ac:dyDescent="0.25">
      <c r="A7119" s="84"/>
    </row>
    <row r="7120" spans="1:1" x14ac:dyDescent="0.25">
      <c r="A7120" s="84"/>
    </row>
    <row r="7121" spans="1:1" x14ac:dyDescent="0.25">
      <c r="A7121" s="84"/>
    </row>
    <row r="7122" spans="1:1" x14ac:dyDescent="0.25">
      <c r="A7122" s="84"/>
    </row>
    <row r="7123" spans="1:1" x14ac:dyDescent="0.25">
      <c r="A7123" s="84"/>
    </row>
    <row r="7124" spans="1:1" x14ac:dyDescent="0.25">
      <c r="A7124" s="84"/>
    </row>
    <row r="7125" spans="1:1" x14ac:dyDescent="0.25">
      <c r="A7125" s="84"/>
    </row>
    <row r="7126" spans="1:1" x14ac:dyDescent="0.25">
      <c r="A7126" s="84"/>
    </row>
    <row r="7127" spans="1:1" x14ac:dyDescent="0.25">
      <c r="A7127" s="84"/>
    </row>
    <row r="7128" spans="1:1" x14ac:dyDescent="0.25">
      <c r="A7128" s="84"/>
    </row>
    <row r="7129" spans="1:1" x14ac:dyDescent="0.25">
      <c r="A7129" s="84"/>
    </row>
    <row r="7130" spans="1:1" x14ac:dyDescent="0.25">
      <c r="A7130" s="84"/>
    </row>
    <row r="7131" spans="1:1" x14ac:dyDescent="0.25">
      <c r="A7131" s="84"/>
    </row>
    <row r="7132" spans="1:1" x14ac:dyDescent="0.25">
      <c r="A7132" s="84"/>
    </row>
    <row r="7133" spans="1:1" x14ac:dyDescent="0.25">
      <c r="A7133" s="84"/>
    </row>
    <row r="7134" spans="1:1" x14ac:dyDescent="0.25">
      <c r="A7134" s="84"/>
    </row>
    <row r="7135" spans="1:1" x14ac:dyDescent="0.25">
      <c r="A7135" s="84"/>
    </row>
    <row r="7136" spans="1:1" x14ac:dyDescent="0.25">
      <c r="A7136" s="84"/>
    </row>
    <row r="7137" spans="1:1" x14ac:dyDescent="0.25">
      <c r="A7137" s="84"/>
    </row>
    <row r="7138" spans="1:1" x14ac:dyDescent="0.25">
      <c r="A7138" s="84"/>
    </row>
    <row r="7139" spans="1:1" x14ac:dyDescent="0.25">
      <c r="A7139" s="84"/>
    </row>
    <row r="7140" spans="1:1" x14ac:dyDescent="0.25">
      <c r="A7140" s="84"/>
    </row>
    <row r="7141" spans="1:1" x14ac:dyDescent="0.25">
      <c r="A7141" s="84"/>
    </row>
    <row r="7142" spans="1:1" x14ac:dyDescent="0.25">
      <c r="A7142" s="84"/>
    </row>
    <row r="7143" spans="1:1" x14ac:dyDescent="0.25">
      <c r="A7143" s="84"/>
    </row>
    <row r="7144" spans="1:1" x14ac:dyDescent="0.25">
      <c r="A7144" s="84"/>
    </row>
    <row r="7145" spans="1:1" x14ac:dyDescent="0.25">
      <c r="A7145" s="84"/>
    </row>
    <row r="7146" spans="1:1" x14ac:dyDescent="0.25">
      <c r="A7146" s="84"/>
    </row>
    <row r="7147" spans="1:1" x14ac:dyDescent="0.25">
      <c r="A7147" s="84"/>
    </row>
    <row r="7148" spans="1:1" x14ac:dyDescent="0.25">
      <c r="A7148" s="84"/>
    </row>
    <row r="7149" spans="1:1" x14ac:dyDescent="0.25">
      <c r="A7149" s="84"/>
    </row>
    <row r="7150" spans="1:1" x14ac:dyDescent="0.25">
      <c r="A7150" s="84"/>
    </row>
    <row r="7151" spans="1:1" x14ac:dyDescent="0.25">
      <c r="A7151" s="84"/>
    </row>
    <row r="7152" spans="1:1" x14ac:dyDescent="0.25">
      <c r="A7152" s="84"/>
    </row>
    <row r="7153" spans="1:1" x14ac:dyDescent="0.25">
      <c r="A7153" s="84"/>
    </row>
    <row r="7154" spans="1:1" x14ac:dyDescent="0.25">
      <c r="A7154" s="84"/>
    </row>
    <row r="7155" spans="1:1" x14ac:dyDescent="0.25">
      <c r="A7155" s="84"/>
    </row>
    <row r="7156" spans="1:1" x14ac:dyDescent="0.25">
      <c r="A7156" s="84"/>
    </row>
    <row r="7157" spans="1:1" x14ac:dyDescent="0.25">
      <c r="A7157" s="84"/>
    </row>
    <row r="7158" spans="1:1" x14ac:dyDescent="0.25">
      <c r="A7158" s="84"/>
    </row>
    <row r="7159" spans="1:1" x14ac:dyDescent="0.25">
      <c r="A7159" s="84"/>
    </row>
    <row r="7160" spans="1:1" x14ac:dyDescent="0.25">
      <c r="A7160" s="84"/>
    </row>
    <row r="7161" spans="1:1" x14ac:dyDescent="0.25">
      <c r="A7161" s="84"/>
    </row>
    <row r="7162" spans="1:1" x14ac:dyDescent="0.25">
      <c r="A7162" s="84"/>
    </row>
    <row r="7163" spans="1:1" x14ac:dyDescent="0.25">
      <c r="A7163" s="84"/>
    </row>
    <row r="7164" spans="1:1" x14ac:dyDescent="0.25">
      <c r="A7164" s="84"/>
    </row>
    <row r="7165" spans="1:1" x14ac:dyDescent="0.25">
      <c r="A7165" s="84"/>
    </row>
    <row r="7166" spans="1:1" x14ac:dyDescent="0.25">
      <c r="A7166" s="84"/>
    </row>
    <row r="7167" spans="1:1" x14ac:dyDescent="0.25">
      <c r="A7167" s="84"/>
    </row>
    <row r="7168" spans="1:1" x14ac:dyDescent="0.25">
      <c r="A7168" s="84"/>
    </row>
    <row r="7169" spans="1:1" x14ac:dyDescent="0.25">
      <c r="A7169" s="84"/>
    </row>
    <row r="7170" spans="1:1" x14ac:dyDescent="0.25">
      <c r="A7170" s="84"/>
    </row>
    <row r="7171" spans="1:1" x14ac:dyDescent="0.25">
      <c r="A7171" s="84"/>
    </row>
    <row r="7172" spans="1:1" x14ac:dyDescent="0.25">
      <c r="A7172" s="84"/>
    </row>
    <row r="7173" spans="1:1" x14ac:dyDescent="0.25">
      <c r="A7173" s="84"/>
    </row>
    <row r="7174" spans="1:1" x14ac:dyDescent="0.25">
      <c r="A7174" s="84"/>
    </row>
    <row r="7175" spans="1:1" x14ac:dyDescent="0.25">
      <c r="A7175" s="84"/>
    </row>
    <row r="7176" spans="1:1" x14ac:dyDescent="0.25">
      <c r="A7176" s="84"/>
    </row>
    <row r="7177" spans="1:1" x14ac:dyDescent="0.25">
      <c r="A7177" s="84"/>
    </row>
    <row r="7178" spans="1:1" x14ac:dyDescent="0.25">
      <c r="A7178" s="84"/>
    </row>
    <row r="7179" spans="1:1" x14ac:dyDescent="0.25">
      <c r="A7179" s="84"/>
    </row>
    <row r="7180" spans="1:1" x14ac:dyDescent="0.25">
      <c r="A7180" s="84"/>
    </row>
    <row r="7181" spans="1:1" x14ac:dyDescent="0.25">
      <c r="A7181" s="84"/>
    </row>
    <row r="7182" spans="1:1" x14ac:dyDescent="0.25">
      <c r="A7182" s="84"/>
    </row>
    <row r="7183" spans="1:1" x14ac:dyDescent="0.25">
      <c r="A7183" s="84"/>
    </row>
    <row r="7184" spans="1:1" x14ac:dyDescent="0.25">
      <c r="A7184" s="84"/>
    </row>
    <row r="7185" spans="1:1" x14ac:dyDescent="0.25">
      <c r="A7185" s="84"/>
    </row>
    <row r="7186" spans="1:1" x14ac:dyDescent="0.25">
      <c r="A7186" s="84"/>
    </row>
    <row r="7187" spans="1:1" x14ac:dyDescent="0.25">
      <c r="A7187" s="84"/>
    </row>
    <row r="7188" spans="1:1" x14ac:dyDescent="0.25">
      <c r="A7188" s="84"/>
    </row>
    <row r="7189" spans="1:1" x14ac:dyDescent="0.25">
      <c r="A7189" s="84"/>
    </row>
    <row r="7190" spans="1:1" x14ac:dyDescent="0.25">
      <c r="A7190" s="84"/>
    </row>
    <row r="7191" spans="1:1" x14ac:dyDescent="0.25">
      <c r="A7191" s="84"/>
    </row>
    <row r="7192" spans="1:1" x14ac:dyDescent="0.25">
      <c r="A7192" s="84"/>
    </row>
    <row r="7193" spans="1:1" x14ac:dyDescent="0.25">
      <c r="A7193" s="84"/>
    </row>
    <row r="7194" spans="1:1" x14ac:dyDescent="0.25">
      <c r="A7194" s="84"/>
    </row>
    <row r="7195" spans="1:1" x14ac:dyDescent="0.25">
      <c r="A7195" s="84"/>
    </row>
    <row r="7196" spans="1:1" x14ac:dyDescent="0.25">
      <c r="A7196" s="84"/>
    </row>
    <row r="7197" spans="1:1" x14ac:dyDescent="0.25">
      <c r="A7197" s="84"/>
    </row>
    <row r="7198" spans="1:1" x14ac:dyDescent="0.25">
      <c r="A7198" s="84"/>
    </row>
    <row r="7199" spans="1:1" x14ac:dyDescent="0.25">
      <c r="A7199" s="84"/>
    </row>
    <row r="7200" spans="1:1" x14ac:dyDescent="0.25">
      <c r="A7200" s="84"/>
    </row>
    <row r="7201" spans="1:1" x14ac:dyDescent="0.25">
      <c r="A7201" s="84"/>
    </row>
    <row r="7202" spans="1:1" x14ac:dyDescent="0.25">
      <c r="A7202" s="84"/>
    </row>
    <row r="7203" spans="1:1" x14ac:dyDescent="0.25">
      <c r="A7203" s="84"/>
    </row>
    <row r="7204" spans="1:1" x14ac:dyDescent="0.25">
      <c r="A7204" s="84"/>
    </row>
    <row r="7205" spans="1:1" x14ac:dyDescent="0.25">
      <c r="A7205" s="84"/>
    </row>
    <row r="7206" spans="1:1" x14ac:dyDescent="0.25">
      <c r="A7206" s="84"/>
    </row>
    <row r="7207" spans="1:1" x14ac:dyDescent="0.25">
      <c r="A7207" s="84"/>
    </row>
    <row r="7208" spans="1:1" x14ac:dyDescent="0.25">
      <c r="A7208" s="84"/>
    </row>
    <row r="7209" spans="1:1" x14ac:dyDescent="0.25">
      <c r="A7209" s="84"/>
    </row>
    <row r="7210" spans="1:1" x14ac:dyDescent="0.25">
      <c r="A7210" s="84"/>
    </row>
    <row r="7211" spans="1:1" x14ac:dyDescent="0.25">
      <c r="A7211" s="84"/>
    </row>
    <row r="7212" spans="1:1" x14ac:dyDescent="0.25">
      <c r="A7212" s="84"/>
    </row>
    <row r="7213" spans="1:1" x14ac:dyDescent="0.25">
      <c r="A7213" s="84"/>
    </row>
    <row r="7214" spans="1:1" x14ac:dyDescent="0.25">
      <c r="A7214" s="84"/>
    </row>
    <row r="7215" spans="1:1" x14ac:dyDescent="0.25">
      <c r="A7215" s="84"/>
    </row>
    <row r="7216" spans="1:1" x14ac:dyDescent="0.25">
      <c r="A7216" s="84"/>
    </row>
    <row r="7217" spans="1:1" x14ac:dyDescent="0.25">
      <c r="A7217" s="84"/>
    </row>
    <row r="7218" spans="1:1" x14ac:dyDescent="0.25">
      <c r="A7218" s="84"/>
    </row>
    <row r="7219" spans="1:1" x14ac:dyDescent="0.25">
      <c r="A7219" s="84"/>
    </row>
    <row r="7220" spans="1:1" x14ac:dyDescent="0.25">
      <c r="A7220" s="84"/>
    </row>
    <row r="7221" spans="1:1" x14ac:dyDescent="0.25">
      <c r="A7221" s="84"/>
    </row>
    <row r="7222" spans="1:1" x14ac:dyDescent="0.25">
      <c r="A7222" s="84"/>
    </row>
    <row r="7223" spans="1:1" x14ac:dyDescent="0.25">
      <c r="A7223" s="84"/>
    </row>
    <row r="7224" spans="1:1" x14ac:dyDescent="0.25">
      <c r="A7224" s="84"/>
    </row>
    <row r="7225" spans="1:1" x14ac:dyDescent="0.25">
      <c r="A7225" s="84"/>
    </row>
    <row r="7226" spans="1:1" x14ac:dyDescent="0.25">
      <c r="A7226" s="84"/>
    </row>
    <row r="7227" spans="1:1" x14ac:dyDescent="0.25">
      <c r="A7227" s="84"/>
    </row>
    <row r="7228" spans="1:1" x14ac:dyDescent="0.25">
      <c r="A7228" s="84"/>
    </row>
    <row r="7229" spans="1:1" x14ac:dyDescent="0.25">
      <c r="A7229" s="84"/>
    </row>
    <row r="7230" spans="1:1" x14ac:dyDescent="0.25">
      <c r="A7230" s="84"/>
    </row>
    <row r="7231" spans="1:1" x14ac:dyDescent="0.25">
      <c r="A7231" s="84"/>
    </row>
    <row r="7232" spans="1:1" x14ac:dyDescent="0.25">
      <c r="A7232" s="84"/>
    </row>
    <row r="7233" spans="1:1" x14ac:dyDescent="0.25">
      <c r="A7233" s="84"/>
    </row>
    <row r="7234" spans="1:1" x14ac:dyDescent="0.25">
      <c r="A7234" s="84"/>
    </row>
    <row r="7235" spans="1:1" x14ac:dyDescent="0.25">
      <c r="A7235" s="84"/>
    </row>
    <row r="7236" spans="1:1" x14ac:dyDescent="0.25">
      <c r="A7236" s="84"/>
    </row>
    <row r="7237" spans="1:1" x14ac:dyDescent="0.25">
      <c r="A7237" s="84"/>
    </row>
    <row r="7238" spans="1:1" x14ac:dyDescent="0.25">
      <c r="A7238" s="84"/>
    </row>
    <row r="7239" spans="1:1" x14ac:dyDescent="0.25">
      <c r="A7239" s="84"/>
    </row>
    <row r="7240" spans="1:1" x14ac:dyDescent="0.25">
      <c r="A7240" s="84"/>
    </row>
    <row r="7241" spans="1:1" x14ac:dyDescent="0.25">
      <c r="A7241" s="84"/>
    </row>
    <row r="7242" spans="1:1" x14ac:dyDescent="0.25">
      <c r="A7242" s="84"/>
    </row>
    <row r="7243" spans="1:1" x14ac:dyDescent="0.25">
      <c r="A7243" s="84"/>
    </row>
    <row r="7244" spans="1:1" x14ac:dyDescent="0.25">
      <c r="A7244" s="84"/>
    </row>
    <row r="7245" spans="1:1" x14ac:dyDescent="0.25">
      <c r="A7245" s="84"/>
    </row>
    <row r="7246" spans="1:1" x14ac:dyDescent="0.25">
      <c r="A7246" s="84"/>
    </row>
    <row r="7247" spans="1:1" x14ac:dyDescent="0.25">
      <c r="A7247" s="84"/>
    </row>
    <row r="7248" spans="1:1" x14ac:dyDescent="0.25">
      <c r="A7248" s="84"/>
    </row>
    <row r="7249" spans="1:1" x14ac:dyDescent="0.25">
      <c r="A7249" s="84"/>
    </row>
    <row r="7250" spans="1:1" x14ac:dyDescent="0.25">
      <c r="A7250" s="84"/>
    </row>
    <row r="7251" spans="1:1" x14ac:dyDescent="0.25">
      <c r="A7251" s="84"/>
    </row>
    <row r="7252" spans="1:1" x14ac:dyDescent="0.25">
      <c r="A7252" s="84"/>
    </row>
    <row r="7253" spans="1:1" x14ac:dyDescent="0.25">
      <c r="A7253" s="84"/>
    </row>
    <row r="7254" spans="1:1" x14ac:dyDescent="0.25">
      <c r="A7254" s="84"/>
    </row>
    <row r="7255" spans="1:1" x14ac:dyDescent="0.25">
      <c r="A7255" s="84"/>
    </row>
    <row r="7256" spans="1:1" x14ac:dyDescent="0.25">
      <c r="A7256" s="84"/>
    </row>
    <row r="7257" spans="1:1" x14ac:dyDescent="0.25">
      <c r="A7257" s="84"/>
    </row>
    <row r="7258" spans="1:1" x14ac:dyDescent="0.25">
      <c r="A7258" s="84"/>
    </row>
    <row r="7259" spans="1:1" x14ac:dyDescent="0.25">
      <c r="A7259" s="84"/>
    </row>
    <row r="7260" spans="1:1" x14ac:dyDescent="0.25">
      <c r="A7260" s="84"/>
    </row>
    <row r="7261" spans="1:1" x14ac:dyDescent="0.25">
      <c r="A7261" s="84"/>
    </row>
    <row r="7262" spans="1:1" x14ac:dyDescent="0.25">
      <c r="A7262" s="84"/>
    </row>
    <row r="7263" spans="1:1" x14ac:dyDescent="0.25">
      <c r="A7263" s="84"/>
    </row>
    <row r="7264" spans="1:1" x14ac:dyDescent="0.25">
      <c r="A7264" s="84"/>
    </row>
    <row r="7265" spans="1:1" x14ac:dyDescent="0.25">
      <c r="A7265" s="84"/>
    </row>
    <row r="7266" spans="1:1" x14ac:dyDescent="0.25">
      <c r="A7266" s="84"/>
    </row>
    <row r="7267" spans="1:1" x14ac:dyDescent="0.25">
      <c r="A7267" s="84"/>
    </row>
    <row r="7268" spans="1:1" x14ac:dyDescent="0.25">
      <c r="A7268" s="84"/>
    </row>
    <row r="7269" spans="1:1" x14ac:dyDescent="0.25">
      <c r="A7269" s="84"/>
    </row>
    <row r="7270" spans="1:1" x14ac:dyDescent="0.25">
      <c r="A7270" s="84"/>
    </row>
    <row r="7271" spans="1:1" x14ac:dyDescent="0.25">
      <c r="A7271" s="84"/>
    </row>
    <row r="7272" spans="1:1" x14ac:dyDescent="0.25">
      <c r="A7272" s="84"/>
    </row>
    <row r="7273" spans="1:1" x14ac:dyDescent="0.25">
      <c r="A7273" s="84"/>
    </row>
    <row r="7274" spans="1:1" x14ac:dyDescent="0.25">
      <c r="A7274" s="84"/>
    </row>
    <row r="7275" spans="1:1" x14ac:dyDescent="0.25">
      <c r="A7275" s="84"/>
    </row>
    <row r="7276" spans="1:1" x14ac:dyDescent="0.25">
      <c r="A7276" s="84"/>
    </row>
    <row r="7277" spans="1:1" x14ac:dyDescent="0.25">
      <c r="A7277" s="84"/>
    </row>
    <row r="7278" spans="1:1" x14ac:dyDescent="0.25">
      <c r="A7278" s="84"/>
    </row>
    <row r="7279" spans="1:1" x14ac:dyDescent="0.25">
      <c r="A7279" s="84"/>
    </row>
    <row r="7280" spans="1:1" x14ac:dyDescent="0.25">
      <c r="A7280" s="84"/>
    </row>
    <row r="7281" spans="1:1" x14ac:dyDescent="0.25">
      <c r="A7281" s="84"/>
    </row>
    <row r="7282" spans="1:1" x14ac:dyDescent="0.25">
      <c r="A7282" s="84"/>
    </row>
    <row r="7283" spans="1:1" x14ac:dyDescent="0.25">
      <c r="A7283" s="84"/>
    </row>
    <row r="7284" spans="1:1" x14ac:dyDescent="0.25">
      <c r="A7284" s="84"/>
    </row>
    <row r="7285" spans="1:1" x14ac:dyDescent="0.25">
      <c r="A7285" s="84"/>
    </row>
    <row r="7286" spans="1:1" x14ac:dyDescent="0.25">
      <c r="A7286" s="84"/>
    </row>
    <row r="7287" spans="1:1" x14ac:dyDescent="0.25">
      <c r="A7287" s="84"/>
    </row>
    <row r="7288" spans="1:1" x14ac:dyDescent="0.25">
      <c r="A7288" s="84"/>
    </row>
    <row r="7289" spans="1:1" x14ac:dyDescent="0.25">
      <c r="A7289" s="84"/>
    </row>
    <row r="7290" spans="1:1" x14ac:dyDescent="0.25">
      <c r="A7290" s="84"/>
    </row>
    <row r="7291" spans="1:1" x14ac:dyDescent="0.25">
      <c r="A7291" s="84"/>
    </row>
    <row r="7292" spans="1:1" x14ac:dyDescent="0.25">
      <c r="A7292" s="84"/>
    </row>
    <row r="7293" spans="1:1" x14ac:dyDescent="0.25">
      <c r="A7293" s="84"/>
    </row>
    <row r="7294" spans="1:1" x14ac:dyDescent="0.25">
      <c r="A7294" s="84"/>
    </row>
    <row r="7295" spans="1:1" x14ac:dyDescent="0.25">
      <c r="A7295" s="84"/>
    </row>
    <row r="7296" spans="1:1" x14ac:dyDescent="0.25">
      <c r="A7296" s="84"/>
    </row>
    <row r="7297" spans="1:1" x14ac:dyDescent="0.25">
      <c r="A7297" s="84"/>
    </row>
    <row r="7298" spans="1:1" x14ac:dyDescent="0.25">
      <c r="A7298" s="84"/>
    </row>
    <row r="7299" spans="1:1" x14ac:dyDescent="0.25">
      <c r="A7299" s="84"/>
    </row>
    <row r="7300" spans="1:1" x14ac:dyDescent="0.25">
      <c r="A7300" s="84"/>
    </row>
    <row r="7301" spans="1:1" x14ac:dyDescent="0.25">
      <c r="A7301" s="84"/>
    </row>
    <row r="7302" spans="1:1" x14ac:dyDescent="0.25">
      <c r="A7302" s="84"/>
    </row>
    <row r="7303" spans="1:1" x14ac:dyDescent="0.25">
      <c r="A7303" s="84"/>
    </row>
    <row r="7304" spans="1:1" x14ac:dyDescent="0.25">
      <c r="A7304" s="84"/>
    </row>
    <row r="7305" spans="1:1" x14ac:dyDescent="0.25">
      <c r="A7305" s="84"/>
    </row>
    <row r="7306" spans="1:1" x14ac:dyDescent="0.25">
      <c r="A7306" s="84"/>
    </row>
    <row r="7307" spans="1:1" x14ac:dyDescent="0.25">
      <c r="A7307" s="84"/>
    </row>
    <row r="7308" spans="1:1" x14ac:dyDescent="0.25">
      <c r="A7308" s="84"/>
    </row>
    <row r="7309" spans="1:1" x14ac:dyDescent="0.25">
      <c r="A7309" s="84"/>
    </row>
    <row r="7310" spans="1:1" x14ac:dyDescent="0.25">
      <c r="A7310" s="84"/>
    </row>
    <row r="7311" spans="1:1" x14ac:dyDescent="0.25">
      <c r="A7311" s="84"/>
    </row>
    <row r="7312" spans="1:1" x14ac:dyDescent="0.25">
      <c r="A7312" s="84"/>
    </row>
    <row r="7313" spans="1:1" x14ac:dyDescent="0.25">
      <c r="A7313" s="84"/>
    </row>
    <row r="7314" spans="1:1" x14ac:dyDescent="0.25">
      <c r="A7314" s="84"/>
    </row>
    <row r="7315" spans="1:1" x14ac:dyDescent="0.25">
      <c r="A7315" s="84"/>
    </row>
    <row r="7316" spans="1:1" x14ac:dyDescent="0.25">
      <c r="A7316" s="84"/>
    </row>
    <row r="7317" spans="1:1" x14ac:dyDescent="0.25">
      <c r="A7317" s="84"/>
    </row>
    <row r="7318" spans="1:1" x14ac:dyDescent="0.25">
      <c r="A7318" s="84"/>
    </row>
    <row r="7319" spans="1:1" x14ac:dyDescent="0.25">
      <c r="A7319" s="84"/>
    </row>
    <row r="7320" spans="1:1" x14ac:dyDescent="0.25">
      <c r="A7320" s="84"/>
    </row>
    <row r="7321" spans="1:1" x14ac:dyDescent="0.25">
      <c r="A7321" s="84"/>
    </row>
    <row r="7322" spans="1:1" x14ac:dyDescent="0.25">
      <c r="A7322" s="84"/>
    </row>
    <row r="7323" spans="1:1" x14ac:dyDescent="0.25">
      <c r="A7323" s="84"/>
    </row>
    <row r="7324" spans="1:1" x14ac:dyDescent="0.25">
      <c r="A7324" s="84"/>
    </row>
    <row r="7325" spans="1:1" x14ac:dyDescent="0.25">
      <c r="A7325" s="84"/>
    </row>
    <row r="7326" spans="1:1" x14ac:dyDescent="0.25">
      <c r="A7326" s="84"/>
    </row>
    <row r="7327" spans="1:1" x14ac:dyDescent="0.25">
      <c r="A7327" s="84"/>
    </row>
    <row r="7328" spans="1:1" x14ac:dyDescent="0.25">
      <c r="A7328" s="84"/>
    </row>
    <row r="7329" spans="1:1" x14ac:dyDescent="0.25">
      <c r="A7329" s="84"/>
    </row>
    <row r="7330" spans="1:1" x14ac:dyDescent="0.25">
      <c r="A7330" s="84"/>
    </row>
    <row r="7331" spans="1:1" x14ac:dyDescent="0.25">
      <c r="A7331" s="84"/>
    </row>
    <row r="7332" spans="1:1" x14ac:dyDescent="0.25">
      <c r="A7332" s="84"/>
    </row>
    <row r="7333" spans="1:1" x14ac:dyDescent="0.25">
      <c r="A7333" s="84"/>
    </row>
    <row r="7334" spans="1:1" x14ac:dyDescent="0.25">
      <c r="A7334" s="84"/>
    </row>
    <row r="7335" spans="1:1" x14ac:dyDescent="0.25">
      <c r="A7335" s="84"/>
    </row>
    <row r="7336" spans="1:1" x14ac:dyDescent="0.25">
      <c r="A7336" s="84"/>
    </row>
    <row r="7337" spans="1:1" x14ac:dyDescent="0.25">
      <c r="A7337" s="84"/>
    </row>
    <row r="7338" spans="1:1" x14ac:dyDescent="0.25">
      <c r="A7338" s="84"/>
    </row>
    <row r="7339" spans="1:1" x14ac:dyDescent="0.25">
      <c r="A7339" s="84"/>
    </row>
    <row r="7340" spans="1:1" x14ac:dyDescent="0.25">
      <c r="A7340" s="84"/>
    </row>
    <row r="7341" spans="1:1" x14ac:dyDescent="0.25">
      <c r="A7341" s="84"/>
    </row>
    <row r="7342" spans="1:1" x14ac:dyDescent="0.25">
      <c r="A7342" s="84"/>
    </row>
    <row r="7343" spans="1:1" x14ac:dyDescent="0.25">
      <c r="A7343" s="84"/>
    </row>
    <row r="7344" spans="1:1" x14ac:dyDescent="0.25">
      <c r="A7344" s="84"/>
    </row>
    <row r="7345" spans="1:1" x14ac:dyDescent="0.25">
      <c r="A7345" s="84"/>
    </row>
    <row r="7346" spans="1:1" x14ac:dyDescent="0.25">
      <c r="A7346" s="84"/>
    </row>
    <row r="7347" spans="1:1" x14ac:dyDescent="0.25">
      <c r="A7347" s="84"/>
    </row>
    <row r="7348" spans="1:1" x14ac:dyDescent="0.25">
      <c r="A7348" s="84"/>
    </row>
    <row r="7349" spans="1:1" x14ac:dyDescent="0.25">
      <c r="A7349" s="84"/>
    </row>
    <row r="7350" spans="1:1" x14ac:dyDescent="0.25">
      <c r="A7350" s="84"/>
    </row>
    <row r="7351" spans="1:1" x14ac:dyDescent="0.25">
      <c r="A7351" s="84"/>
    </row>
    <row r="7352" spans="1:1" x14ac:dyDescent="0.25">
      <c r="A7352" s="84"/>
    </row>
    <row r="7353" spans="1:1" x14ac:dyDescent="0.25">
      <c r="A7353" s="84"/>
    </row>
    <row r="7354" spans="1:1" x14ac:dyDescent="0.25">
      <c r="A7354" s="84"/>
    </row>
    <row r="7355" spans="1:1" x14ac:dyDescent="0.25">
      <c r="A7355" s="84"/>
    </row>
    <row r="7356" spans="1:1" x14ac:dyDescent="0.25">
      <c r="A7356" s="84"/>
    </row>
    <row r="7357" spans="1:1" x14ac:dyDescent="0.25">
      <c r="A7357" s="84"/>
    </row>
    <row r="7358" spans="1:1" x14ac:dyDescent="0.25">
      <c r="A7358" s="84"/>
    </row>
    <row r="7359" spans="1:1" x14ac:dyDescent="0.25">
      <c r="A7359" s="84"/>
    </row>
    <row r="7360" spans="1:1" x14ac:dyDescent="0.25">
      <c r="A7360" s="84"/>
    </row>
    <row r="7361" spans="1:1" x14ac:dyDescent="0.25">
      <c r="A7361" s="84"/>
    </row>
    <row r="7362" spans="1:1" x14ac:dyDescent="0.25">
      <c r="A7362" s="84"/>
    </row>
    <row r="7363" spans="1:1" x14ac:dyDescent="0.25">
      <c r="A7363" s="84"/>
    </row>
    <row r="7364" spans="1:1" x14ac:dyDescent="0.25">
      <c r="A7364" s="84"/>
    </row>
    <row r="7365" spans="1:1" x14ac:dyDescent="0.25">
      <c r="A7365" s="84"/>
    </row>
    <row r="7366" spans="1:1" x14ac:dyDescent="0.25">
      <c r="A7366" s="84"/>
    </row>
    <row r="7367" spans="1:1" x14ac:dyDescent="0.25">
      <c r="A7367" s="84"/>
    </row>
    <row r="7368" spans="1:1" x14ac:dyDescent="0.25">
      <c r="A7368" s="84"/>
    </row>
    <row r="7369" spans="1:1" x14ac:dyDescent="0.25">
      <c r="A7369" s="84"/>
    </row>
    <row r="7370" spans="1:1" x14ac:dyDescent="0.25">
      <c r="A7370" s="84"/>
    </row>
    <row r="7371" spans="1:1" x14ac:dyDescent="0.25">
      <c r="A7371" s="84"/>
    </row>
    <row r="7372" spans="1:1" x14ac:dyDescent="0.25">
      <c r="A7372" s="84"/>
    </row>
    <row r="7373" spans="1:1" x14ac:dyDescent="0.25">
      <c r="A7373" s="84"/>
    </row>
    <row r="7374" spans="1:1" x14ac:dyDescent="0.25">
      <c r="A7374" s="84"/>
    </row>
    <row r="7375" spans="1:1" x14ac:dyDescent="0.25">
      <c r="A7375" s="84"/>
    </row>
    <row r="7376" spans="1:1" x14ac:dyDescent="0.25">
      <c r="A7376" s="84"/>
    </row>
    <row r="7377" spans="1:1" x14ac:dyDescent="0.25">
      <c r="A7377" s="84"/>
    </row>
    <row r="7378" spans="1:1" x14ac:dyDescent="0.25">
      <c r="A7378" s="84"/>
    </row>
    <row r="7379" spans="1:1" x14ac:dyDescent="0.25">
      <c r="A7379" s="84"/>
    </row>
    <row r="7380" spans="1:1" x14ac:dyDescent="0.25">
      <c r="A7380" s="84"/>
    </row>
    <row r="7381" spans="1:1" x14ac:dyDescent="0.25">
      <c r="A7381" s="84"/>
    </row>
    <row r="7382" spans="1:1" x14ac:dyDescent="0.25">
      <c r="A7382" s="84"/>
    </row>
    <row r="7383" spans="1:1" x14ac:dyDescent="0.25">
      <c r="A7383" s="84"/>
    </row>
    <row r="7384" spans="1:1" x14ac:dyDescent="0.25">
      <c r="A7384" s="84"/>
    </row>
    <row r="7385" spans="1:1" x14ac:dyDescent="0.25">
      <c r="A7385" s="84"/>
    </row>
    <row r="7386" spans="1:1" x14ac:dyDescent="0.25">
      <c r="A7386" s="84"/>
    </row>
    <row r="7387" spans="1:1" x14ac:dyDescent="0.25">
      <c r="A7387" s="84"/>
    </row>
    <row r="7388" spans="1:1" x14ac:dyDescent="0.25">
      <c r="A7388" s="84"/>
    </row>
    <row r="7389" spans="1:1" x14ac:dyDescent="0.25">
      <c r="A7389" s="84"/>
    </row>
    <row r="7390" spans="1:1" x14ac:dyDescent="0.25">
      <c r="A7390" s="84"/>
    </row>
    <row r="7391" spans="1:1" x14ac:dyDescent="0.25">
      <c r="A7391" s="84"/>
    </row>
    <row r="7392" spans="1:1" x14ac:dyDescent="0.25">
      <c r="A7392" s="84"/>
    </row>
    <row r="7393" spans="1:1" x14ac:dyDescent="0.25">
      <c r="A7393" s="84"/>
    </row>
    <row r="7394" spans="1:1" x14ac:dyDescent="0.25">
      <c r="A7394" s="84"/>
    </row>
    <row r="7395" spans="1:1" x14ac:dyDescent="0.25">
      <c r="A7395" s="84"/>
    </row>
    <row r="7396" spans="1:1" x14ac:dyDescent="0.25">
      <c r="A7396" s="84"/>
    </row>
    <row r="7397" spans="1:1" x14ac:dyDescent="0.25">
      <c r="A7397" s="84"/>
    </row>
    <row r="7398" spans="1:1" x14ac:dyDescent="0.25">
      <c r="A7398" s="84"/>
    </row>
    <row r="7399" spans="1:1" x14ac:dyDescent="0.25">
      <c r="A7399" s="84"/>
    </row>
    <row r="7400" spans="1:1" x14ac:dyDescent="0.25">
      <c r="A7400" s="84"/>
    </row>
    <row r="7401" spans="1:1" x14ac:dyDescent="0.25">
      <c r="A7401" s="84"/>
    </row>
    <row r="7402" spans="1:1" x14ac:dyDescent="0.25">
      <c r="A7402" s="84"/>
    </row>
    <row r="7403" spans="1:1" x14ac:dyDescent="0.25">
      <c r="A7403" s="84"/>
    </row>
    <row r="7404" spans="1:1" x14ac:dyDescent="0.25">
      <c r="A7404" s="84"/>
    </row>
    <row r="7405" spans="1:1" x14ac:dyDescent="0.25">
      <c r="A7405" s="84"/>
    </row>
    <row r="7406" spans="1:1" x14ac:dyDescent="0.25">
      <c r="A7406" s="84"/>
    </row>
    <row r="7407" spans="1:1" x14ac:dyDescent="0.25">
      <c r="A7407" s="84"/>
    </row>
    <row r="7408" spans="1:1" x14ac:dyDescent="0.25">
      <c r="A7408" s="84"/>
    </row>
    <row r="7409" spans="1:1" x14ac:dyDescent="0.25">
      <c r="A7409" s="84"/>
    </row>
    <row r="7410" spans="1:1" x14ac:dyDescent="0.25">
      <c r="A7410" s="84"/>
    </row>
    <row r="7411" spans="1:1" x14ac:dyDescent="0.25">
      <c r="A7411" s="84"/>
    </row>
    <row r="7412" spans="1:1" x14ac:dyDescent="0.25">
      <c r="A7412" s="84"/>
    </row>
    <row r="7413" spans="1:1" x14ac:dyDescent="0.25">
      <c r="A7413" s="84"/>
    </row>
    <row r="7414" spans="1:1" x14ac:dyDescent="0.25">
      <c r="A7414" s="84"/>
    </row>
    <row r="7415" spans="1:1" x14ac:dyDescent="0.25">
      <c r="A7415" s="84"/>
    </row>
    <row r="7416" spans="1:1" x14ac:dyDescent="0.25">
      <c r="A7416" s="84"/>
    </row>
    <row r="7417" spans="1:1" x14ac:dyDescent="0.25">
      <c r="A7417" s="84"/>
    </row>
    <row r="7418" spans="1:1" x14ac:dyDescent="0.25">
      <c r="A7418" s="84"/>
    </row>
    <row r="7419" spans="1:1" x14ac:dyDescent="0.25">
      <c r="A7419" s="84"/>
    </row>
    <row r="7420" spans="1:1" x14ac:dyDescent="0.25">
      <c r="A7420" s="84"/>
    </row>
    <row r="7421" spans="1:1" x14ac:dyDescent="0.25">
      <c r="A7421" s="84"/>
    </row>
    <row r="7422" spans="1:1" x14ac:dyDescent="0.25">
      <c r="A7422" s="84"/>
    </row>
    <row r="7423" spans="1:1" x14ac:dyDescent="0.25">
      <c r="A7423" s="84"/>
    </row>
    <row r="7424" spans="1:1" x14ac:dyDescent="0.25">
      <c r="A7424" s="84"/>
    </row>
    <row r="7425" spans="1:1" x14ac:dyDescent="0.25">
      <c r="A7425" s="84"/>
    </row>
    <row r="7426" spans="1:1" x14ac:dyDescent="0.25">
      <c r="A7426" s="84"/>
    </row>
    <row r="7427" spans="1:1" x14ac:dyDescent="0.25">
      <c r="A7427" s="84"/>
    </row>
    <row r="7428" spans="1:1" x14ac:dyDescent="0.25">
      <c r="A7428" s="84"/>
    </row>
    <row r="7429" spans="1:1" x14ac:dyDescent="0.25">
      <c r="A7429" s="84"/>
    </row>
    <row r="7430" spans="1:1" x14ac:dyDescent="0.25">
      <c r="A7430" s="84"/>
    </row>
    <row r="7431" spans="1:1" x14ac:dyDescent="0.25">
      <c r="A7431" s="84"/>
    </row>
    <row r="7432" spans="1:1" x14ac:dyDescent="0.25">
      <c r="A7432" s="84"/>
    </row>
    <row r="7433" spans="1:1" x14ac:dyDescent="0.25">
      <c r="A7433" s="84"/>
    </row>
    <row r="7434" spans="1:1" x14ac:dyDescent="0.25">
      <c r="A7434" s="84"/>
    </row>
    <row r="7435" spans="1:1" x14ac:dyDescent="0.25">
      <c r="A7435" s="84"/>
    </row>
    <row r="7436" spans="1:1" x14ac:dyDescent="0.25">
      <c r="A7436" s="84"/>
    </row>
    <row r="7437" spans="1:1" x14ac:dyDescent="0.25">
      <c r="A7437" s="84"/>
    </row>
    <row r="7438" spans="1:1" x14ac:dyDescent="0.25">
      <c r="A7438" s="84"/>
    </row>
    <row r="7439" spans="1:1" x14ac:dyDescent="0.25">
      <c r="A7439" s="84"/>
    </row>
    <row r="7440" spans="1:1" x14ac:dyDescent="0.25">
      <c r="A7440" s="84"/>
    </row>
    <row r="7441" spans="1:1" x14ac:dyDescent="0.25">
      <c r="A7441" s="84"/>
    </row>
    <row r="7442" spans="1:1" x14ac:dyDescent="0.25">
      <c r="A7442" s="84"/>
    </row>
    <row r="7443" spans="1:1" x14ac:dyDescent="0.25">
      <c r="A7443" s="84"/>
    </row>
    <row r="7444" spans="1:1" x14ac:dyDescent="0.25">
      <c r="A7444" s="84"/>
    </row>
    <row r="7445" spans="1:1" x14ac:dyDescent="0.25">
      <c r="A7445" s="84"/>
    </row>
    <row r="7446" spans="1:1" x14ac:dyDescent="0.25">
      <c r="A7446" s="84"/>
    </row>
    <row r="7447" spans="1:1" x14ac:dyDescent="0.25">
      <c r="A7447" s="84"/>
    </row>
    <row r="7448" spans="1:1" x14ac:dyDescent="0.25">
      <c r="A7448" s="84"/>
    </row>
    <row r="7449" spans="1:1" x14ac:dyDescent="0.25">
      <c r="A7449" s="84"/>
    </row>
    <row r="7450" spans="1:1" x14ac:dyDescent="0.25">
      <c r="A7450" s="84"/>
    </row>
    <row r="7451" spans="1:1" x14ac:dyDescent="0.25">
      <c r="A7451" s="84"/>
    </row>
    <row r="7452" spans="1:1" x14ac:dyDescent="0.25">
      <c r="A7452" s="84"/>
    </row>
    <row r="7453" spans="1:1" x14ac:dyDescent="0.25">
      <c r="A7453" s="84"/>
    </row>
    <row r="7454" spans="1:1" x14ac:dyDescent="0.25">
      <c r="A7454" s="84"/>
    </row>
    <row r="7455" spans="1:1" x14ac:dyDescent="0.25">
      <c r="A7455" s="84"/>
    </row>
    <row r="7456" spans="1:1" x14ac:dyDescent="0.25">
      <c r="A7456" s="84"/>
    </row>
    <row r="7457" spans="1:1" x14ac:dyDescent="0.25">
      <c r="A7457" s="84"/>
    </row>
    <row r="7458" spans="1:1" x14ac:dyDescent="0.25">
      <c r="A7458" s="84"/>
    </row>
    <row r="7459" spans="1:1" x14ac:dyDescent="0.25">
      <c r="A7459" s="84"/>
    </row>
    <row r="7460" spans="1:1" x14ac:dyDescent="0.25">
      <c r="A7460" s="84"/>
    </row>
    <row r="7461" spans="1:1" x14ac:dyDescent="0.25">
      <c r="A7461" s="84"/>
    </row>
    <row r="7462" spans="1:1" x14ac:dyDescent="0.25">
      <c r="A7462" s="84"/>
    </row>
    <row r="7463" spans="1:1" x14ac:dyDescent="0.25">
      <c r="A7463" s="84"/>
    </row>
    <row r="7464" spans="1:1" x14ac:dyDescent="0.25">
      <c r="A7464" s="84"/>
    </row>
    <row r="7465" spans="1:1" x14ac:dyDescent="0.25">
      <c r="A7465" s="84"/>
    </row>
    <row r="7466" spans="1:1" x14ac:dyDescent="0.25">
      <c r="A7466" s="84"/>
    </row>
    <row r="7467" spans="1:1" x14ac:dyDescent="0.25">
      <c r="A7467" s="84"/>
    </row>
    <row r="7468" spans="1:1" x14ac:dyDescent="0.25">
      <c r="A7468" s="84"/>
    </row>
    <row r="7469" spans="1:1" x14ac:dyDescent="0.25">
      <c r="A7469" s="84"/>
    </row>
    <row r="7470" spans="1:1" x14ac:dyDescent="0.25">
      <c r="A7470" s="84"/>
    </row>
    <row r="7471" spans="1:1" x14ac:dyDescent="0.25">
      <c r="A7471" s="84"/>
    </row>
    <row r="7472" spans="1:1" x14ac:dyDescent="0.25">
      <c r="A7472" s="84"/>
    </row>
    <row r="7473" spans="1:1" x14ac:dyDescent="0.25">
      <c r="A7473" s="84"/>
    </row>
    <row r="7474" spans="1:1" x14ac:dyDescent="0.25">
      <c r="A7474" s="84"/>
    </row>
    <row r="7475" spans="1:1" x14ac:dyDescent="0.25">
      <c r="A7475" s="84"/>
    </row>
    <row r="7476" spans="1:1" x14ac:dyDescent="0.25">
      <c r="A7476" s="84"/>
    </row>
    <row r="7477" spans="1:1" x14ac:dyDescent="0.25">
      <c r="A7477" s="84"/>
    </row>
    <row r="7478" spans="1:1" x14ac:dyDescent="0.25">
      <c r="A7478" s="84"/>
    </row>
    <row r="7479" spans="1:1" x14ac:dyDescent="0.25">
      <c r="A7479" s="84"/>
    </row>
    <row r="7480" spans="1:1" x14ac:dyDescent="0.25">
      <c r="A7480" s="84"/>
    </row>
    <row r="7481" spans="1:1" x14ac:dyDescent="0.25">
      <c r="A7481" s="84"/>
    </row>
    <row r="7482" spans="1:1" x14ac:dyDescent="0.25">
      <c r="A7482" s="84"/>
    </row>
    <row r="7483" spans="1:1" x14ac:dyDescent="0.25">
      <c r="A7483" s="84"/>
    </row>
    <row r="7484" spans="1:1" x14ac:dyDescent="0.25">
      <c r="A7484" s="84"/>
    </row>
    <row r="7485" spans="1:1" x14ac:dyDescent="0.25">
      <c r="A7485" s="84"/>
    </row>
    <row r="7486" spans="1:1" x14ac:dyDescent="0.25">
      <c r="A7486" s="84"/>
    </row>
    <row r="7487" spans="1:1" x14ac:dyDescent="0.25">
      <c r="A7487" s="84"/>
    </row>
    <row r="7488" spans="1:1" x14ac:dyDescent="0.25">
      <c r="A7488" s="84"/>
    </row>
    <row r="7489" spans="1:1" x14ac:dyDescent="0.25">
      <c r="A7489" s="84"/>
    </row>
    <row r="7490" spans="1:1" x14ac:dyDescent="0.25">
      <c r="A7490" s="84"/>
    </row>
    <row r="7491" spans="1:1" x14ac:dyDescent="0.25">
      <c r="A7491" s="84"/>
    </row>
    <row r="7492" spans="1:1" x14ac:dyDescent="0.25">
      <c r="A7492" s="84"/>
    </row>
    <row r="7493" spans="1:1" x14ac:dyDescent="0.25">
      <c r="A7493" s="84"/>
    </row>
    <row r="7494" spans="1:1" x14ac:dyDescent="0.25">
      <c r="A7494" s="84"/>
    </row>
    <row r="7495" spans="1:1" x14ac:dyDescent="0.25">
      <c r="A7495" s="84"/>
    </row>
    <row r="7496" spans="1:1" x14ac:dyDescent="0.25">
      <c r="A7496" s="84"/>
    </row>
    <row r="7497" spans="1:1" x14ac:dyDescent="0.25">
      <c r="A7497" s="84"/>
    </row>
    <row r="7498" spans="1:1" x14ac:dyDescent="0.25">
      <c r="A7498" s="84"/>
    </row>
    <row r="7499" spans="1:1" x14ac:dyDescent="0.25">
      <c r="A7499" s="84"/>
    </row>
    <row r="7500" spans="1:1" x14ac:dyDescent="0.25">
      <c r="A7500" s="84"/>
    </row>
    <row r="7501" spans="1:1" x14ac:dyDescent="0.25">
      <c r="A7501" s="84"/>
    </row>
    <row r="7502" spans="1:1" x14ac:dyDescent="0.25">
      <c r="A7502" s="84"/>
    </row>
    <row r="7503" spans="1:1" x14ac:dyDescent="0.25">
      <c r="A7503" s="84"/>
    </row>
    <row r="7504" spans="1:1" x14ac:dyDescent="0.25">
      <c r="A7504" s="84"/>
    </row>
    <row r="7505" spans="1:1" x14ac:dyDescent="0.25">
      <c r="A7505" s="84"/>
    </row>
    <row r="7506" spans="1:1" x14ac:dyDescent="0.25">
      <c r="A7506" s="84"/>
    </row>
    <row r="7507" spans="1:1" x14ac:dyDescent="0.25">
      <c r="A7507" s="84"/>
    </row>
    <row r="7508" spans="1:1" x14ac:dyDescent="0.25">
      <c r="A7508" s="84"/>
    </row>
    <row r="7509" spans="1:1" x14ac:dyDescent="0.25">
      <c r="A7509" s="84"/>
    </row>
    <row r="7510" spans="1:1" x14ac:dyDescent="0.25">
      <c r="A7510" s="84"/>
    </row>
    <row r="7511" spans="1:1" x14ac:dyDescent="0.25">
      <c r="A7511" s="84"/>
    </row>
    <row r="7512" spans="1:1" x14ac:dyDescent="0.25">
      <c r="A7512" s="84"/>
    </row>
    <row r="7513" spans="1:1" x14ac:dyDescent="0.25">
      <c r="A7513" s="84"/>
    </row>
    <row r="7514" spans="1:1" x14ac:dyDescent="0.25">
      <c r="A7514" s="84"/>
    </row>
    <row r="7515" spans="1:1" x14ac:dyDescent="0.25">
      <c r="A7515" s="84"/>
    </row>
    <row r="7516" spans="1:1" x14ac:dyDescent="0.25">
      <c r="A7516" s="84"/>
    </row>
    <row r="7517" spans="1:1" x14ac:dyDescent="0.25">
      <c r="A7517" s="84"/>
    </row>
    <row r="7518" spans="1:1" x14ac:dyDescent="0.25">
      <c r="A7518" s="84"/>
    </row>
    <row r="7519" spans="1:1" x14ac:dyDescent="0.25">
      <c r="A7519" s="84"/>
    </row>
    <row r="7520" spans="1:1" x14ac:dyDescent="0.25">
      <c r="A7520" s="84"/>
    </row>
    <row r="7521" spans="1:1" x14ac:dyDescent="0.25">
      <c r="A7521" s="84"/>
    </row>
    <row r="7522" spans="1:1" x14ac:dyDescent="0.25">
      <c r="A7522" s="84"/>
    </row>
    <row r="7523" spans="1:1" x14ac:dyDescent="0.25">
      <c r="A7523" s="84"/>
    </row>
    <row r="7524" spans="1:1" x14ac:dyDescent="0.25">
      <c r="A7524" s="84"/>
    </row>
    <row r="7525" spans="1:1" x14ac:dyDescent="0.25">
      <c r="A7525" s="84"/>
    </row>
    <row r="7526" spans="1:1" x14ac:dyDescent="0.25">
      <c r="A7526" s="84"/>
    </row>
    <row r="7527" spans="1:1" x14ac:dyDescent="0.25">
      <c r="A7527" s="84"/>
    </row>
    <row r="7528" spans="1:1" x14ac:dyDescent="0.25">
      <c r="A7528" s="84"/>
    </row>
    <row r="7529" spans="1:1" x14ac:dyDescent="0.25">
      <c r="A7529" s="84"/>
    </row>
    <row r="7530" spans="1:1" x14ac:dyDescent="0.25">
      <c r="A7530" s="84"/>
    </row>
    <row r="7531" spans="1:1" x14ac:dyDescent="0.25">
      <c r="A7531" s="84"/>
    </row>
    <row r="7532" spans="1:1" x14ac:dyDescent="0.25">
      <c r="A7532" s="84"/>
    </row>
    <row r="7533" spans="1:1" x14ac:dyDescent="0.25">
      <c r="A7533" s="84"/>
    </row>
    <row r="7534" spans="1:1" x14ac:dyDescent="0.25">
      <c r="A7534" s="84"/>
    </row>
    <row r="7535" spans="1:1" x14ac:dyDescent="0.25">
      <c r="A7535" s="84"/>
    </row>
    <row r="7536" spans="1:1" x14ac:dyDescent="0.25">
      <c r="A7536" s="84"/>
    </row>
    <row r="7537" spans="1:1" x14ac:dyDescent="0.25">
      <c r="A7537" s="84"/>
    </row>
    <row r="7538" spans="1:1" x14ac:dyDescent="0.25">
      <c r="A7538" s="84"/>
    </row>
    <row r="7539" spans="1:1" x14ac:dyDescent="0.25">
      <c r="A7539" s="84"/>
    </row>
    <row r="7540" spans="1:1" x14ac:dyDescent="0.25">
      <c r="A7540" s="84"/>
    </row>
    <row r="7541" spans="1:1" x14ac:dyDescent="0.25">
      <c r="A7541" s="84"/>
    </row>
    <row r="7542" spans="1:1" x14ac:dyDescent="0.25">
      <c r="A7542" s="84"/>
    </row>
    <row r="7543" spans="1:1" x14ac:dyDescent="0.25">
      <c r="A7543" s="84"/>
    </row>
    <row r="7544" spans="1:1" x14ac:dyDescent="0.25">
      <c r="A7544" s="84"/>
    </row>
    <row r="7545" spans="1:1" x14ac:dyDescent="0.25">
      <c r="A7545" s="84"/>
    </row>
    <row r="7546" spans="1:1" x14ac:dyDescent="0.25">
      <c r="A7546" s="84"/>
    </row>
    <row r="7547" spans="1:1" x14ac:dyDescent="0.25">
      <c r="A7547" s="84"/>
    </row>
    <row r="7548" spans="1:1" x14ac:dyDescent="0.25">
      <c r="A7548" s="84"/>
    </row>
    <row r="7549" spans="1:1" x14ac:dyDescent="0.25">
      <c r="A7549" s="84"/>
    </row>
    <row r="7550" spans="1:1" x14ac:dyDescent="0.25">
      <c r="A7550" s="84"/>
    </row>
    <row r="7551" spans="1:1" x14ac:dyDescent="0.25">
      <c r="A7551" s="84"/>
    </row>
    <row r="7552" spans="1:1" x14ac:dyDescent="0.25">
      <c r="A7552" s="84"/>
    </row>
    <row r="7553" spans="1:1" x14ac:dyDescent="0.25">
      <c r="A7553" s="84"/>
    </row>
    <row r="7554" spans="1:1" x14ac:dyDescent="0.25">
      <c r="A7554" s="84"/>
    </row>
    <row r="7555" spans="1:1" x14ac:dyDescent="0.25">
      <c r="A7555" s="84"/>
    </row>
    <row r="7556" spans="1:1" x14ac:dyDescent="0.25">
      <c r="A7556" s="84"/>
    </row>
    <row r="7557" spans="1:1" x14ac:dyDescent="0.25">
      <c r="A7557" s="84"/>
    </row>
    <row r="7558" spans="1:1" x14ac:dyDescent="0.25">
      <c r="A7558" s="84"/>
    </row>
    <row r="7559" spans="1:1" x14ac:dyDescent="0.25">
      <c r="A7559" s="84"/>
    </row>
    <row r="7560" spans="1:1" x14ac:dyDescent="0.25">
      <c r="A7560" s="84"/>
    </row>
    <row r="7561" spans="1:1" x14ac:dyDescent="0.25">
      <c r="A7561" s="84"/>
    </row>
    <row r="7562" spans="1:1" x14ac:dyDescent="0.25">
      <c r="A7562" s="84"/>
    </row>
    <row r="7563" spans="1:1" x14ac:dyDescent="0.25">
      <c r="A7563" s="84"/>
    </row>
    <row r="7564" spans="1:1" x14ac:dyDescent="0.25">
      <c r="A7564" s="84"/>
    </row>
    <row r="7565" spans="1:1" x14ac:dyDescent="0.25">
      <c r="A7565" s="84"/>
    </row>
    <row r="7566" spans="1:1" x14ac:dyDescent="0.25">
      <c r="A7566" s="84"/>
    </row>
    <row r="7567" spans="1:1" x14ac:dyDescent="0.25">
      <c r="A7567" s="84"/>
    </row>
    <row r="7568" spans="1:1" x14ac:dyDescent="0.25">
      <c r="A7568" s="84"/>
    </row>
    <row r="7569" spans="1:1" x14ac:dyDescent="0.25">
      <c r="A7569" s="84"/>
    </row>
    <row r="7570" spans="1:1" x14ac:dyDescent="0.25">
      <c r="A7570" s="84"/>
    </row>
    <row r="7571" spans="1:1" x14ac:dyDescent="0.25">
      <c r="A7571" s="84"/>
    </row>
    <row r="7572" spans="1:1" x14ac:dyDescent="0.25">
      <c r="A7572" s="84"/>
    </row>
    <row r="7573" spans="1:1" x14ac:dyDescent="0.25">
      <c r="A7573" s="84"/>
    </row>
    <row r="7574" spans="1:1" x14ac:dyDescent="0.25">
      <c r="A7574" s="84"/>
    </row>
    <row r="7575" spans="1:1" x14ac:dyDescent="0.25">
      <c r="A7575" s="84"/>
    </row>
    <row r="7576" spans="1:1" x14ac:dyDescent="0.25">
      <c r="A7576" s="84"/>
    </row>
    <row r="7577" spans="1:1" x14ac:dyDescent="0.25">
      <c r="A7577" s="84"/>
    </row>
    <row r="7578" spans="1:1" x14ac:dyDescent="0.25">
      <c r="A7578" s="84"/>
    </row>
    <row r="7579" spans="1:1" x14ac:dyDescent="0.25">
      <c r="A7579" s="84"/>
    </row>
    <row r="7580" spans="1:1" x14ac:dyDescent="0.25">
      <c r="A7580" s="84"/>
    </row>
    <row r="7581" spans="1:1" x14ac:dyDescent="0.25">
      <c r="A7581" s="84"/>
    </row>
    <row r="7582" spans="1:1" x14ac:dyDescent="0.25">
      <c r="A7582" s="84"/>
    </row>
    <row r="7583" spans="1:1" x14ac:dyDescent="0.25">
      <c r="A7583" s="84"/>
    </row>
    <row r="7584" spans="1:1" x14ac:dyDescent="0.25">
      <c r="A7584" s="84"/>
    </row>
    <row r="7585" spans="1:1" x14ac:dyDescent="0.25">
      <c r="A7585" s="84"/>
    </row>
    <row r="7586" spans="1:1" x14ac:dyDescent="0.25">
      <c r="A7586" s="84"/>
    </row>
    <row r="7587" spans="1:1" x14ac:dyDescent="0.25">
      <c r="A7587" s="84"/>
    </row>
    <row r="7588" spans="1:1" x14ac:dyDescent="0.25">
      <c r="A7588" s="84"/>
    </row>
    <row r="7589" spans="1:1" x14ac:dyDescent="0.25">
      <c r="A7589" s="84"/>
    </row>
    <row r="7590" spans="1:1" x14ac:dyDescent="0.25">
      <c r="A7590" s="84"/>
    </row>
    <row r="7591" spans="1:1" x14ac:dyDescent="0.25">
      <c r="A7591" s="84"/>
    </row>
    <row r="7592" spans="1:1" x14ac:dyDescent="0.25">
      <c r="A7592" s="84"/>
    </row>
    <row r="7593" spans="1:1" x14ac:dyDescent="0.25">
      <c r="A7593" s="84"/>
    </row>
    <row r="7594" spans="1:1" x14ac:dyDescent="0.25">
      <c r="A7594" s="84"/>
    </row>
    <row r="7595" spans="1:1" x14ac:dyDescent="0.25">
      <c r="A7595" s="84"/>
    </row>
    <row r="7596" spans="1:1" x14ac:dyDescent="0.25">
      <c r="A7596" s="84"/>
    </row>
    <row r="7597" spans="1:1" x14ac:dyDescent="0.25">
      <c r="A7597" s="84"/>
    </row>
    <row r="7598" spans="1:1" x14ac:dyDescent="0.25">
      <c r="A7598" s="84"/>
    </row>
    <row r="7599" spans="1:1" x14ac:dyDescent="0.25">
      <c r="A7599" s="84"/>
    </row>
    <row r="7600" spans="1:1" x14ac:dyDescent="0.25">
      <c r="A7600" s="84"/>
    </row>
    <row r="7601" spans="1:1" x14ac:dyDescent="0.25">
      <c r="A7601" s="84"/>
    </row>
    <row r="7602" spans="1:1" x14ac:dyDescent="0.25">
      <c r="A7602" s="84"/>
    </row>
    <row r="7603" spans="1:1" x14ac:dyDescent="0.25">
      <c r="A7603" s="84"/>
    </row>
    <row r="7604" spans="1:1" x14ac:dyDescent="0.25">
      <c r="A7604" s="84"/>
    </row>
    <row r="7605" spans="1:1" x14ac:dyDescent="0.25">
      <c r="A7605" s="84"/>
    </row>
    <row r="7606" spans="1:1" x14ac:dyDescent="0.25">
      <c r="A7606" s="84"/>
    </row>
    <row r="7607" spans="1:1" x14ac:dyDescent="0.25">
      <c r="A7607" s="84"/>
    </row>
    <row r="7608" spans="1:1" x14ac:dyDescent="0.25">
      <c r="A7608" s="84"/>
    </row>
    <row r="7609" spans="1:1" x14ac:dyDescent="0.25">
      <c r="A7609" s="84"/>
    </row>
    <row r="7610" spans="1:1" x14ac:dyDescent="0.25">
      <c r="A7610" s="84"/>
    </row>
    <row r="7611" spans="1:1" x14ac:dyDescent="0.25">
      <c r="A7611" s="84"/>
    </row>
    <row r="7612" spans="1:1" x14ac:dyDescent="0.25">
      <c r="A7612" s="84"/>
    </row>
    <row r="7613" spans="1:1" x14ac:dyDescent="0.25">
      <c r="A7613" s="84"/>
    </row>
    <row r="7614" spans="1:1" x14ac:dyDescent="0.25">
      <c r="A7614" s="84"/>
    </row>
    <row r="7615" spans="1:1" x14ac:dyDescent="0.25">
      <c r="A7615" s="84"/>
    </row>
    <row r="7616" spans="1:1" x14ac:dyDescent="0.25">
      <c r="A7616" s="84"/>
    </row>
    <row r="7617" spans="1:1" x14ac:dyDescent="0.25">
      <c r="A7617" s="84"/>
    </row>
    <row r="7618" spans="1:1" x14ac:dyDescent="0.25">
      <c r="A7618" s="84"/>
    </row>
    <row r="7619" spans="1:1" x14ac:dyDescent="0.25">
      <c r="A7619" s="84"/>
    </row>
    <row r="7620" spans="1:1" x14ac:dyDescent="0.25">
      <c r="A7620" s="84"/>
    </row>
    <row r="7621" spans="1:1" x14ac:dyDescent="0.25">
      <c r="A7621" s="84"/>
    </row>
    <row r="7622" spans="1:1" x14ac:dyDescent="0.25">
      <c r="A7622" s="84"/>
    </row>
    <row r="7623" spans="1:1" x14ac:dyDescent="0.25">
      <c r="A7623" s="84"/>
    </row>
    <row r="7624" spans="1:1" x14ac:dyDescent="0.25">
      <c r="A7624" s="84"/>
    </row>
    <row r="7625" spans="1:1" x14ac:dyDescent="0.25">
      <c r="A7625" s="84"/>
    </row>
    <row r="7626" spans="1:1" x14ac:dyDescent="0.25">
      <c r="A7626" s="84"/>
    </row>
    <row r="7627" spans="1:1" x14ac:dyDescent="0.25">
      <c r="A7627" s="84"/>
    </row>
    <row r="7628" spans="1:1" x14ac:dyDescent="0.25">
      <c r="A7628" s="84"/>
    </row>
    <row r="7629" spans="1:1" x14ac:dyDescent="0.25">
      <c r="A7629" s="84"/>
    </row>
    <row r="7630" spans="1:1" x14ac:dyDescent="0.25">
      <c r="A7630" s="84"/>
    </row>
    <row r="7631" spans="1:1" x14ac:dyDescent="0.25">
      <c r="A7631" s="84"/>
    </row>
    <row r="7632" spans="1:1" x14ac:dyDescent="0.25">
      <c r="A7632" s="84"/>
    </row>
    <row r="7633" spans="1:1" x14ac:dyDescent="0.25">
      <c r="A7633" s="84"/>
    </row>
    <row r="7634" spans="1:1" x14ac:dyDescent="0.25">
      <c r="A7634" s="84"/>
    </row>
    <row r="7635" spans="1:1" x14ac:dyDescent="0.25">
      <c r="A7635" s="84"/>
    </row>
    <row r="7636" spans="1:1" x14ac:dyDescent="0.25">
      <c r="A7636" s="84"/>
    </row>
    <row r="7637" spans="1:1" x14ac:dyDescent="0.25">
      <c r="A7637" s="84"/>
    </row>
    <row r="7638" spans="1:1" x14ac:dyDescent="0.25">
      <c r="A7638" s="84"/>
    </row>
    <row r="7639" spans="1:1" x14ac:dyDescent="0.25">
      <c r="A7639" s="84"/>
    </row>
    <row r="7640" spans="1:1" x14ac:dyDescent="0.25">
      <c r="A7640" s="84"/>
    </row>
    <row r="7641" spans="1:1" x14ac:dyDescent="0.25">
      <c r="A7641" s="84"/>
    </row>
    <row r="7642" spans="1:1" x14ac:dyDescent="0.25">
      <c r="A7642" s="84"/>
    </row>
    <row r="7643" spans="1:1" x14ac:dyDescent="0.25">
      <c r="A7643" s="84"/>
    </row>
    <row r="7644" spans="1:1" x14ac:dyDescent="0.25">
      <c r="A7644" s="84"/>
    </row>
    <row r="7645" spans="1:1" x14ac:dyDescent="0.25">
      <c r="A7645" s="84"/>
    </row>
    <row r="7646" spans="1:1" x14ac:dyDescent="0.25">
      <c r="A7646" s="84"/>
    </row>
    <row r="7647" spans="1:1" x14ac:dyDescent="0.25">
      <c r="A7647" s="84"/>
    </row>
    <row r="7648" spans="1:1" x14ac:dyDescent="0.25">
      <c r="A7648" s="84"/>
    </row>
    <row r="7649" spans="1:1" x14ac:dyDescent="0.25">
      <c r="A7649" s="84"/>
    </row>
    <row r="7650" spans="1:1" x14ac:dyDescent="0.25">
      <c r="A7650" s="84"/>
    </row>
    <row r="7651" spans="1:1" x14ac:dyDescent="0.25">
      <c r="A7651" s="84"/>
    </row>
    <row r="7652" spans="1:1" x14ac:dyDescent="0.25">
      <c r="A7652" s="84"/>
    </row>
    <row r="7653" spans="1:1" x14ac:dyDescent="0.25">
      <c r="A7653" s="84"/>
    </row>
    <row r="7654" spans="1:1" x14ac:dyDescent="0.25">
      <c r="A7654" s="84"/>
    </row>
    <row r="7655" spans="1:1" x14ac:dyDescent="0.25">
      <c r="A7655" s="84"/>
    </row>
    <row r="7656" spans="1:1" x14ac:dyDescent="0.25">
      <c r="A7656" s="84"/>
    </row>
    <row r="7657" spans="1:1" x14ac:dyDescent="0.25">
      <c r="A7657" s="84"/>
    </row>
    <row r="7658" spans="1:1" x14ac:dyDescent="0.25">
      <c r="A7658" s="84"/>
    </row>
    <row r="7659" spans="1:1" x14ac:dyDescent="0.25">
      <c r="A7659" s="84"/>
    </row>
    <row r="7660" spans="1:1" x14ac:dyDescent="0.25">
      <c r="A7660" s="84"/>
    </row>
    <row r="7661" spans="1:1" x14ac:dyDescent="0.25">
      <c r="A7661" s="84"/>
    </row>
    <row r="7662" spans="1:1" x14ac:dyDescent="0.25">
      <c r="A7662" s="84"/>
    </row>
    <row r="7663" spans="1:1" x14ac:dyDescent="0.25">
      <c r="A7663" s="84"/>
    </row>
    <row r="7664" spans="1:1" x14ac:dyDescent="0.25">
      <c r="A7664" s="84"/>
    </row>
    <row r="7665" spans="1:1" x14ac:dyDescent="0.25">
      <c r="A7665" s="84"/>
    </row>
    <row r="7666" spans="1:1" x14ac:dyDescent="0.25">
      <c r="A7666" s="84"/>
    </row>
    <row r="7667" spans="1:1" x14ac:dyDescent="0.25">
      <c r="A7667" s="84"/>
    </row>
    <row r="7668" spans="1:1" x14ac:dyDescent="0.25">
      <c r="A7668" s="84"/>
    </row>
    <row r="7669" spans="1:1" x14ac:dyDescent="0.25">
      <c r="A7669" s="84"/>
    </row>
    <row r="7670" spans="1:1" x14ac:dyDescent="0.25">
      <c r="A7670" s="84"/>
    </row>
    <row r="7671" spans="1:1" x14ac:dyDescent="0.25">
      <c r="A7671" s="84"/>
    </row>
    <row r="7672" spans="1:1" x14ac:dyDescent="0.25">
      <c r="A7672" s="84"/>
    </row>
    <row r="7673" spans="1:1" x14ac:dyDescent="0.25">
      <c r="A7673" s="84"/>
    </row>
    <row r="7674" spans="1:1" x14ac:dyDescent="0.25">
      <c r="A7674" s="84"/>
    </row>
    <row r="7675" spans="1:1" x14ac:dyDescent="0.25">
      <c r="A7675" s="84"/>
    </row>
    <row r="7676" spans="1:1" x14ac:dyDescent="0.25">
      <c r="A7676" s="84"/>
    </row>
    <row r="7677" spans="1:1" x14ac:dyDescent="0.25">
      <c r="A7677" s="84"/>
    </row>
    <row r="7678" spans="1:1" x14ac:dyDescent="0.25">
      <c r="A7678" s="84"/>
    </row>
    <row r="7679" spans="1:1" x14ac:dyDescent="0.25">
      <c r="A7679" s="84"/>
    </row>
    <row r="7680" spans="1:1" x14ac:dyDescent="0.25">
      <c r="A7680" s="84"/>
    </row>
    <row r="7681" spans="1:1" x14ac:dyDescent="0.25">
      <c r="A7681" s="84"/>
    </row>
    <row r="7682" spans="1:1" x14ac:dyDescent="0.25">
      <c r="A7682" s="84"/>
    </row>
    <row r="7683" spans="1:1" x14ac:dyDescent="0.25">
      <c r="A7683" s="84"/>
    </row>
    <row r="7684" spans="1:1" x14ac:dyDescent="0.25">
      <c r="A7684" s="84"/>
    </row>
    <row r="7685" spans="1:1" x14ac:dyDescent="0.25">
      <c r="A7685" s="84"/>
    </row>
    <row r="7686" spans="1:1" x14ac:dyDescent="0.25">
      <c r="A7686" s="84"/>
    </row>
    <row r="7687" spans="1:1" x14ac:dyDescent="0.25">
      <c r="A7687" s="84"/>
    </row>
    <row r="7688" spans="1:1" x14ac:dyDescent="0.25">
      <c r="A7688" s="84"/>
    </row>
    <row r="7689" spans="1:1" x14ac:dyDescent="0.25">
      <c r="A7689" s="84"/>
    </row>
    <row r="7690" spans="1:1" x14ac:dyDescent="0.25">
      <c r="A7690" s="84"/>
    </row>
    <row r="7691" spans="1:1" x14ac:dyDescent="0.25">
      <c r="A7691" s="84"/>
    </row>
    <row r="7692" spans="1:1" x14ac:dyDescent="0.25">
      <c r="A7692" s="84"/>
    </row>
    <row r="7693" spans="1:1" x14ac:dyDescent="0.25">
      <c r="A7693" s="84"/>
    </row>
    <row r="7694" spans="1:1" x14ac:dyDescent="0.25">
      <c r="A7694" s="84"/>
    </row>
    <row r="7695" spans="1:1" x14ac:dyDescent="0.25">
      <c r="A7695" s="84"/>
    </row>
    <row r="7696" spans="1:1" x14ac:dyDescent="0.25">
      <c r="A7696" s="84"/>
    </row>
    <row r="7697" spans="1:1" x14ac:dyDescent="0.25">
      <c r="A7697" s="84"/>
    </row>
    <row r="7698" spans="1:1" x14ac:dyDescent="0.25">
      <c r="A7698" s="84"/>
    </row>
    <row r="7699" spans="1:1" x14ac:dyDescent="0.25">
      <c r="A7699" s="84"/>
    </row>
    <row r="7700" spans="1:1" x14ac:dyDescent="0.25">
      <c r="A7700" s="84"/>
    </row>
    <row r="7701" spans="1:1" x14ac:dyDescent="0.25">
      <c r="A7701" s="84"/>
    </row>
    <row r="7702" spans="1:1" x14ac:dyDescent="0.25">
      <c r="A7702" s="84"/>
    </row>
    <row r="7703" spans="1:1" x14ac:dyDescent="0.25">
      <c r="A7703" s="84"/>
    </row>
    <row r="7704" spans="1:1" x14ac:dyDescent="0.25">
      <c r="A7704" s="84"/>
    </row>
    <row r="7705" spans="1:1" x14ac:dyDescent="0.25">
      <c r="A7705" s="84"/>
    </row>
    <row r="7706" spans="1:1" x14ac:dyDescent="0.25">
      <c r="A7706" s="84"/>
    </row>
    <row r="7707" spans="1:1" x14ac:dyDescent="0.25">
      <c r="A7707" s="84"/>
    </row>
    <row r="7708" spans="1:1" x14ac:dyDescent="0.25">
      <c r="A7708" s="84"/>
    </row>
    <row r="7709" spans="1:1" x14ac:dyDescent="0.25">
      <c r="A7709" s="84"/>
    </row>
    <row r="7710" spans="1:1" x14ac:dyDescent="0.25">
      <c r="A7710" s="84"/>
    </row>
    <row r="7711" spans="1:1" x14ac:dyDescent="0.25">
      <c r="A7711" s="84"/>
    </row>
    <row r="7712" spans="1:1" x14ac:dyDescent="0.25">
      <c r="A7712" s="84"/>
    </row>
    <row r="7713" spans="1:1" x14ac:dyDescent="0.25">
      <c r="A7713" s="84"/>
    </row>
    <row r="7714" spans="1:1" x14ac:dyDescent="0.25">
      <c r="A7714" s="84"/>
    </row>
    <row r="7715" spans="1:1" x14ac:dyDescent="0.25">
      <c r="A7715" s="84"/>
    </row>
    <row r="7716" spans="1:1" x14ac:dyDescent="0.25">
      <c r="A7716" s="84"/>
    </row>
    <row r="7717" spans="1:1" x14ac:dyDescent="0.25">
      <c r="A7717" s="84"/>
    </row>
    <row r="7718" spans="1:1" x14ac:dyDescent="0.25">
      <c r="A7718" s="84"/>
    </row>
    <row r="7719" spans="1:1" x14ac:dyDescent="0.25">
      <c r="A7719" s="84"/>
    </row>
    <row r="7720" spans="1:1" x14ac:dyDescent="0.25">
      <c r="A7720" s="84"/>
    </row>
    <row r="7721" spans="1:1" x14ac:dyDescent="0.25">
      <c r="A7721" s="84"/>
    </row>
    <row r="7722" spans="1:1" x14ac:dyDescent="0.25">
      <c r="A7722" s="84"/>
    </row>
    <row r="7723" spans="1:1" x14ac:dyDescent="0.25">
      <c r="A7723" s="84"/>
    </row>
    <row r="7724" spans="1:1" x14ac:dyDescent="0.25">
      <c r="A7724" s="84"/>
    </row>
    <row r="7725" spans="1:1" x14ac:dyDescent="0.25">
      <c r="A7725" s="84"/>
    </row>
    <row r="7726" spans="1:1" x14ac:dyDescent="0.25">
      <c r="A7726" s="84"/>
    </row>
    <row r="7727" spans="1:1" x14ac:dyDescent="0.25">
      <c r="A7727" s="84"/>
    </row>
    <row r="7728" spans="1:1" x14ac:dyDescent="0.25">
      <c r="A7728" s="84"/>
    </row>
    <row r="7729" spans="1:1" x14ac:dyDescent="0.25">
      <c r="A7729" s="84"/>
    </row>
    <row r="7730" spans="1:1" x14ac:dyDescent="0.25">
      <c r="A7730" s="84"/>
    </row>
    <row r="7731" spans="1:1" x14ac:dyDescent="0.25">
      <c r="A7731" s="84"/>
    </row>
    <row r="7732" spans="1:1" x14ac:dyDescent="0.25">
      <c r="A7732" s="84"/>
    </row>
    <row r="7733" spans="1:1" x14ac:dyDescent="0.25">
      <c r="A7733" s="84"/>
    </row>
    <row r="7734" spans="1:1" x14ac:dyDescent="0.25">
      <c r="A7734" s="84"/>
    </row>
    <row r="7735" spans="1:1" x14ac:dyDescent="0.25">
      <c r="A7735" s="84"/>
    </row>
    <row r="7736" spans="1:1" x14ac:dyDescent="0.25">
      <c r="A7736" s="84"/>
    </row>
    <row r="7737" spans="1:1" x14ac:dyDescent="0.25">
      <c r="A7737" s="84"/>
    </row>
    <row r="7738" spans="1:1" x14ac:dyDescent="0.25">
      <c r="A7738" s="84"/>
    </row>
    <row r="7739" spans="1:1" x14ac:dyDescent="0.25">
      <c r="A7739" s="84"/>
    </row>
    <row r="7740" spans="1:1" x14ac:dyDescent="0.25">
      <c r="A7740" s="84"/>
    </row>
    <row r="7741" spans="1:1" x14ac:dyDescent="0.25">
      <c r="A7741" s="84"/>
    </row>
    <row r="7742" spans="1:1" x14ac:dyDescent="0.25">
      <c r="A7742" s="84"/>
    </row>
    <row r="7743" spans="1:1" x14ac:dyDescent="0.25">
      <c r="A7743" s="84"/>
    </row>
    <row r="7744" spans="1:1" x14ac:dyDescent="0.25">
      <c r="A7744" s="84"/>
    </row>
    <row r="7745" spans="1:1" x14ac:dyDescent="0.25">
      <c r="A7745" s="84"/>
    </row>
    <row r="7746" spans="1:1" x14ac:dyDescent="0.25">
      <c r="A7746" s="84"/>
    </row>
    <row r="7747" spans="1:1" x14ac:dyDescent="0.25">
      <c r="A7747" s="84"/>
    </row>
    <row r="7748" spans="1:1" x14ac:dyDescent="0.25">
      <c r="A7748" s="84"/>
    </row>
    <row r="7749" spans="1:1" x14ac:dyDescent="0.25">
      <c r="A7749" s="84"/>
    </row>
    <row r="7750" spans="1:1" x14ac:dyDescent="0.25">
      <c r="A7750" s="84"/>
    </row>
    <row r="7751" spans="1:1" x14ac:dyDescent="0.25">
      <c r="A7751" s="84"/>
    </row>
    <row r="7752" spans="1:1" x14ac:dyDescent="0.25">
      <c r="A7752" s="84"/>
    </row>
    <row r="7753" spans="1:1" x14ac:dyDescent="0.25">
      <c r="A7753" s="84"/>
    </row>
    <row r="7754" spans="1:1" x14ac:dyDescent="0.25">
      <c r="A7754" s="84"/>
    </row>
    <row r="7755" spans="1:1" x14ac:dyDescent="0.25">
      <c r="A7755" s="84"/>
    </row>
    <row r="7756" spans="1:1" x14ac:dyDescent="0.25">
      <c r="A7756" s="84"/>
    </row>
    <row r="7757" spans="1:1" x14ac:dyDescent="0.25">
      <c r="A7757" s="84"/>
    </row>
    <row r="7758" spans="1:1" x14ac:dyDescent="0.25">
      <c r="A7758" s="84"/>
    </row>
    <row r="7759" spans="1:1" x14ac:dyDescent="0.25">
      <c r="A7759" s="84"/>
    </row>
    <row r="7760" spans="1:1" x14ac:dyDescent="0.25">
      <c r="A7760" s="84"/>
    </row>
    <row r="7761" spans="1:1" x14ac:dyDescent="0.25">
      <c r="A7761" s="84"/>
    </row>
    <row r="7762" spans="1:1" x14ac:dyDescent="0.25">
      <c r="A7762" s="84"/>
    </row>
    <row r="7763" spans="1:1" x14ac:dyDescent="0.25">
      <c r="A7763" s="84"/>
    </row>
    <row r="7764" spans="1:1" x14ac:dyDescent="0.25">
      <c r="A7764" s="84"/>
    </row>
    <row r="7765" spans="1:1" x14ac:dyDescent="0.25">
      <c r="A7765" s="84"/>
    </row>
    <row r="7766" spans="1:1" x14ac:dyDescent="0.25">
      <c r="A7766" s="84"/>
    </row>
    <row r="7767" spans="1:1" x14ac:dyDescent="0.25">
      <c r="A7767" s="84"/>
    </row>
    <row r="7768" spans="1:1" x14ac:dyDescent="0.25">
      <c r="A7768" s="84"/>
    </row>
    <row r="7769" spans="1:1" x14ac:dyDescent="0.25">
      <c r="A7769" s="84"/>
    </row>
    <row r="7770" spans="1:1" x14ac:dyDescent="0.25">
      <c r="A7770" s="84"/>
    </row>
    <row r="7771" spans="1:1" x14ac:dyDescent="0.25">
      <c r="A7771" s="84"/>
    </row>
    <row r="7772" spans="1:1" x14ac:dyDescent="0.25">
      <c r="A7772" s="84"/>
    </row>
    <row r="7773" spans="1:1" x14ac:dyDescent="0.25">
      <c r="A7773" s="84"/>
    </row>
    <row r="7774" spans="1:1" x14ac:dyDescent="0.25">
      <c r="A7774" s="84"/>
    </row>
    <row r="7775" spans="1:1" x14ac:dyDescent="0.25">
      <c r="A7775" s="84"/>
    </row>
    <row r="7776" spans="1:1" x14ac:dyDescent="0.25">
      <c r="A7776" s="84"/>
    </row>
    <row r="7777" spans="1:1" x14ac:dyDescent="0.25">
      <c r="A7777" s="84"/>
    </row>
    <row r="7778" spans="1:1" x14ac:dyDescent="0.25">
      <c r="A7778" s="84"/>
    </row>
    <row r="7779" spans="1:1" x14ac:dyDescent="0.25">
      <c r="A7779" s="84"/>
    </row>
    <row r="7780" spans="1:1" x14ac:dyDescent="0.25">
      <c r="A7780" s="84"/>
    </row>
    <row r="7781" spans="1:1" x14ac:dyDescent="0.25">
      <c r="A7781" s="84"/>
    </row>
    <row r="7782" spans="1:1" x14ac:dyDescent="0.25">
      <c r="A7782" s="84"/>
    </row>
    <row r="7783" spans="1:1" x14ac:dyDescent="0.25">
      <c r="A7783" s="84"/>
    </row>
    <row r="7784" spans="1:1" x14ac:dyDescent="0.25">
      <c r="A7784" s="84"/>
    </row>
    <row r="7785" spans="1:1" x14ac:dyDescent="0.25">
      <c r="A7785" s="84"/>
    </row>
    <row r="7786" spans="1:1" x14ac:dyDescent="0.25">
      <c r="A7786" s="84"/>
    </row>
    <row r="7787" spans="1:1" x14ac:dyDescent="0.25">
      <c r="A7787" s="84"/>
    </row>
    <row r="7788" spans="1:1" x14ac:dyDescent="0.25">
      <c r="A7788" s="84"/>
    </row>
    <row r="7789" spans="1:1" x14ac:dyDescent="0.25">
      <c r="A7789" s="84"/>
    </row>
    <row r="7790" spans="1:1" x14ac:dyDescent="0.25">
      <c r="A7790" s="84"/>
    </row>
    <row r="7791" spans="1:1" x14ac:dyDescent="0.25">
      <c r="A7791" s="84"/>
    </row>
    <row r="7792" spans="1:1" x14ac:dyDescent="0.25">
      <c r="A7792" s="84"/>
    </row>
    <row r="7793" spans="1:1" x14ac:dyDescent="0.25">
      <c r="A7793" s="84"/>
    </row>
    <row r="7794" spans="1:1" x14ac:dyDescent="0.25">
      <c r="A7794" s="84"/>
    </row>
    <row r="7795" spans="1:1" x14ac:dyDescent="0.25">
      <c r="A7795" s="84"/>
    </row>
    <row r="7796" spans="1:1" x14ac:dyDescent="0.25">
      <c r="A7796" s="84"/>
    </row>
    <row r="7797" spans="1:1" x14ac:dyDescent="0.25">
      <c r="A7797" s="84"/>
    </row>
    <row r="7798" spans="1:1" x14ac:dyDescent="0.25">
      <c r="A7798" s="84"/>
    </row>
    <row r="7799" spans="1:1" x14ac:dyDescent="0.25">
      <c r="A7799" s="84"/>
    </row>
    <row r="7800" spans="1:1" x14ac:dyDescent="0.25">
      <c r="A7800" s="84"/>
    </row>
    <row r="7801" spans="1:1" x14ac:dyDescent="0.25">
      <c r="A7801" s="84"/>
    </row>
    <row r="7802" spans="1:1" x14ac:dyDescent="0.25">
      <c r="A7802" s="84"/>
    </row>
    <row r="7803" spans="1:1" x14ac:dyDescent="0.25">
      <c r="A7803" s="84"/>
    </row>
    <row r="7804" spans="1:1" x14ac:dyDescent="0.25">
      <c r="A7804" s="84"/>
    </row>
    <row r="7805" spans="1:1" x14ac:dyDescent="0.25">
      <c r="A7805" s="84"/>
    </row>
    <row r="7806" spans="1:1" x14ac:dyDescent="0.25">
      <c r="A7806" s="84"/>
    </row>
    <row r="7807" spans="1:1" x14ac:dyDescent="0.25">
      <c r="A7807" s="84"/>
    </row>
    <row r="7808" spans="1:1" x14ac:dyDescent="0.25">
      <c r="A7808" s="84"/>
    </row>
    <row r="7809" spans="1:1" x14ac:dyDescent="0.25">
      <c r="A7809" s="84"/>
    </row>
    <row r="7810" spans="1:1" x14ac:dyDescent="0.25">
      <c r="A7810" s="84"/>
    </row>
    <row r="7811" spans="1:1" x14ac:dyDescent="0.25">
      <c r="A7811" s="84"/>
    </row>
    <row r="7812" spans="1:1" x14ac:dyDescent="0.25">
      <c r="A7812" s="84"/>
    </row>
    <row r="7813" spans="1:1" x14ac:dyDescent="0.25">
      <c r="A7813" s="84"/>
    </row>
    <row r="7814" spans="1:1" x14ac:dyDescent="0.25">
      <c r="A7814" s="84"/>
    </row>
    <row r="7815" spans="1:1" x14ac:dyDescent="0.25">
      <c r="A7815" s="84"/>
    </row>
    <row r="7816" spans="1:1" x14ac:dyDescent="0.25">
      <c r="A7816" s="84"/>
    </row>
    <row r="7817" spans="1:1" x14ac:dyDescent="0.25">
      <c r="A7817" s="84"/>
    </row>
    <row r="7818" spans="1:1" x14ac:dyDescent="0.25">
      <c r="A7818" s="84"/>
    </row>
    <row r="7819" spans="1:1" x14ac:dyDescent="0.25">
      <c r="A7819" s="84"/>
    </row>
    <row r="7820" spans="1:1" x14ac:dyDescent="0.25">
      <c r="A7820" s="84"/>
    </row>
    <row r="7821" spans="1:1" x14ac:dyDescent="0.25">
      <c r="A7821" s="84"/>
    </row>
    <row r="7822" spans="1:1" x14ac:dyDescent="0.25">
      <c r="A7822" s="84"/>
    </row>
    <row r="7823" spans="1:1" x14ac:dyDescent="0.25">
      <c r="A7823" s="84"/>
    </row>
    <row r="7824" spans="1:1" x14ac:dyDescent="0.25">
      <c r="A7824" s="84"/>
    </row>
    <row r="7825" spans="1:1" x14ac:dyDescent="0.25">
      <c r="A7825" s="84"/>
    </row>
    <row r="7826" spans="1:1" x14ac:dyDescent="0.25">
      <c r="A7826" s="84"/>
    </row>
    <row r="7827" spans="1:1" x14ac:dyDescent="0.25">
      <c r="A7827" s="84"/>
    </row>
    <row r="7828" spans="1:1" x14ac:dyDescent="0.25">
      <c r="A7828" s="84"/>
    </row>
    <row r="7829" spans="1:1" x14ac:dyDescent="0.25">
      <c r="A7829" s="84"/>
    </row>
    <row r="7830" spans="1:1" x14ac:dyDescent="0.25">
      <c r="A7830" s="84"/>
    </row>
    <row r="7831" spans="1:1" x14ac:dyDescent="0.25">
      <c r="A7831" s="84"/>
    </row>
    <row r="7832" spans="1:1" x14ac:dyDescent="0.25">
      <c r="A7832" s="84"/>
    </row>
    <row r="7833" spans="1:1" x14ac:dyDescent="0.25">
      <c r="A7833" s="84"/>
    </row>
    <row r="7834" spans="1:1" x14ac:dyDescent="0.25">
      <c r="A7834" s="84"/>
    </row>
    <row r="7835" spans="1:1" x14ac:dyDescent="0.25">
      <c r="A7835" s="84"/>
    </row>
    <row r="7836" spans="1:1" x14ac:dyDescent="0.25">
      <c r="A7836" s="84"/>
    </row>
    <row r="7837" spans="1:1" x14ac:dyDescent="0.25">
      <c r="A7837" s="84"/>
    </row>
    <row r="7838" spans="1:1" x14ac:dyDescent="0.25">
      <c r="A7838" s="84"/>
    </row>
    <row r="7839" spans="1:1" x14ac:dyDescent="0.25">
      <c r="A7839" s="84"/>
    </row>
    <row r="7840" spans="1:1" x14ac:dyDescent="0.25">
      <c r="A7840" s="84"/>
    </row>
    <row r="7841" spans="1:1" x14ac:dyDescent="0.25">
      <c r="A7841" s="84"/>
    </row>
    <row r="7842" spans="1:1" x14ac:dyDescent="0.25">
      <c r="A7842" s="84"/>
    </row>
    <row r="7843" spans="1:1" x14ac:dyDescent="0.25">
      <c r="A7843" s="84"/>
    </row>
    <row r="7844" spans="1:1" x14ac:dyDescent="0.25">
      <c r="A7844" s="84"/>
    </row>
    <row r="7845" spans="1:1" x14ac:dyDescent="0.25">
      <c r="A7845" s="84"/>
    </row>
    <row r="7846" spans="1:1" x14ac:dyDescent="0.25">
      <c r="A7846" s="84"/>
    </row>
    <row r="7847" spans="1:1" x14ac:dyDescent="0.25">
      <c r="A7847" s="84"/>
    </row>
    <row r="7848" spans="1:1" x14ac:dyDescent="0.25">
      <c r="A7848" s="84"/>
    </row>
    <row r="7849" spans="1:1" x14ac:dyDescent="0.25">
      <c r="A7849" s="84"/>
    </row>
    <row r="7850" spans="1:1" x14ac:dyDescent="0.25">
      <c r="A7850" s="84"/>
    </row>
    <row r="7851" spans="1:1" x14ac:dyDescent="0.25">
      <c r="A7851" s="84"/>
    </row>
    <row r="7852" spans="1:1" x14ac:dyDescent="0.25">
      <c r="A7852" s="84"/>
    </row>
    <row r="7853" spans="1:1" x14ac:dyDescent="0.25">
      <c r="A7853" s="84"/>
    </row>
    <row r="7854" spans="1:1" x14ac:dyDescent="0.25">
      <c r="A7854" s="84"/>
    </row>
    <row r="7855" spans="1:1" x14ac:dyDescent="0.25">
      <c r="A7855" s="84"/>
    </row>
    <row r="7856" spans="1:1" x14ac:dyDescent="0.25">
      <c r="A7856" s="84"/>
    </row>
    <row r="7857" spans="1:1" x14ac:dyDescent="0.25">
      <c r="A7857" s="84"/>
    </row>
    <row r="7858" spans="1:1" x14ac:dyDescent="0.25">
      <c r="A7858" s="84"/>
    </row>
    <row r="7859" spans="1:1" x14ac:dyDescent="0.25">
      <c r="A7859" s="84"/>
    </row>
    <row r="7860" spans="1:1" x14ac:dyDescent="0.25">
      <c r="A7860" s="84"/>
    </row>
    <row r="7861" spans="1:1" x14ac:dyDescent="0.25">
      <c r="A7861" s="84"/>
    </row>
    <row r="7862" spans="1:1" x14ac:dyDescent="0.25">
      <c r="A7862" s="84"/>
    </row>
    <row r="7863" spans="1:1" x14ac:dyDescent="0.25">
      <c r="A7863" s="84"/>
    </row>
    <row r="7864" spans="1:1" x14ac:dyDescent="0.25">
      <c r="A7864" s="84"/>
    </row>
    <row r="7865" spans="1:1" x14ac:dyDescent="0.25">
      <c r="A7865" s="84"/>
    </row>
    <row r="7866" spans="1:1" x14ac:dyDescent="0.25">
      <c r="A7866" s="84"/>
    </row>
    <row r="7867" spans="1:1" x14ac:dyDescent="0.25">
      <c r="A7867" s="84"/>
    </row>
    <row r="7868" spans="1:1" x14ac:dyDescent="0.25">
      <c r="A7868" s="84"/>
    </row>
    <row r="7869" spans="1:1" x14ac:dyDescent="0.25">
      <c r="A7869" s="84"/>
    </row>
    <row r="7870" spans="1:1" x14ac:dyDescent="0.25">
      <c r="A7870" s="84"/>
    </row>
    <row r="7871" spans="1:1" x14ac:dyDescent="0.25">
      <c r="A7871" s="84"/>
    </row>
    <row r="7872" spans="1:1" x14ac:dyDescent="0.25">
      <c r="A7872" s="84"/>
    </row>
    <row r="7873" spans="1:1" x14ac:dyDescent="0.25">
      <c r="A7873" s="84"/>
    </row>
    <row r="7874" spans="1:1" x14ac:dyDescent="0.25">
      <c r="A7874" s="84"/>
    </row>
    <row r="7875" spans="1:1" x14ac:dyDescent="0.25">
      <c r="A7875" s="84"/>
    </row>
    <row r="7876" spans="1:1" x14ac:dyDescent="0.25">
      <c r="A7876" s="84"/>
    </row>
    <row r="7877" spans="1:1" x14ac:dyDescent="0.25">
      <c r="A7877" s="84"/>
    </row>
    <row r="7878" spans="1:1" x14ac:dyDescent="0.25">
      <c r="A7878" s="84"/>
    </row>
    <row r="7879" spans="1:1" x14ac:dyDescent="0.25">
      <c r="A7879" s="84"/>
    </row>
    <row r="7880" spans="1:1" x14ac:dyDescent="0.25">
      <c r="A7880" s="84"/>
    </row>
    <row r="7881" spans="1:1" x14ac:dyDescent="0.25">
      <c r="A7881" s="84"/>
    </row>
    <row r="7882" spans="1:1" x14ac:dyDescent="0.25">
      <c r="A7882" s="84"/>
    </row>
    <row r="7883" spans="1:1" x14ac:dyDescent="0.25">
      <c r="A7883" s="84"/>
    </row>
    <row r="7884" spans="1:1" x14ac:dyDescent="0.25">
      <c r="A7884" s="84"/>
    </row>
    <row r="7885" spans="1:1" x14ac:dyDescent="0.25">
      <c r="A7885" s="84"/>
    </row>
    <row r="7886" spans="1:1" x14ac:dyDescent="0.25">
      <c r="A7886" s="84"/>
    </row>
    <row r="7887" spans="1:1" x14ac:dyDescent="0.25">
      <c r="A7887" s="84"/>
    </row>
    <row r="7888" spans="1:1" x14ac:dyDescent="0.25">
      <c r="A7888" s="84"/>
    </row>
    <row r="7889" spans="1:1" x14ac:dyDescent="0.25">
      <c r="A7889" s="84"/>
    </row>
    <row r="7890" spans="1:1" x14ac:dyDescent="0.25">
      <c r="A7890" s="84"/>
    </row>
    <row r="7891" spans="1:1" x14ac:dyDescent="0.25">
      <c r="A7891" s="84"/>
    </row>
    <row r="7892" spans="1:1" x14ac:dyDescent="0.25">
      <c r="A7892" s="84"/>
    </row>
    <row r="7893" spans="1:1" x14ac:dyDescent="0.25">
      <c r="A7893" s="84"/>
    </row>
    <row r="7894" spans="1:1" x14ac:dyDescent="0.25">
      <c r="A7894" s="84"/>
    </row>
    <row r="7895" spans="1:1" x14ac:dyDescent="0.25">
      <c r="A7895" s="84"/>
    </row>
    <row r="7896" spans="1:1" x14ac:dyDescent="0.25">
      <c r="A7896" s="84"/>
    </row>
    <row r="7897" spans="1:1" x14ac:dyDescent="0.25">
      <c r="A7897" s="84"/>
    </row>
    <row r="7898" spans="1:1" x14ac:dyDescent="0.25">
      <c r="A7898" s="84"/>
    </row>
    <row r="7899" spans="1:1" x14ac:dyDescent="0.25">
      <c r="A7899" s="84"/>
    </row>
    <row r="7900" spans="1:1" x14ac:dyDescent="0.25">
      <c r="A7900" s="84"/>
    </row>
    <row r="7901" spans="1:1" x14ac:dyDescent="0.25">
      <c r="A7901" s="84"/>
    </row>
    <row r="7902" spans="1:1" x14ac:dyDescent="0.25">
      <c r="A7902" s="84"/>
    </row>
    <row r="7903" spans="1:1" x14ac:dyDescent="0.25">
      <c r="A7903" s="84"/>
    </row>
    <row r="7904" spans="1:1" x14ac:dyDescent="0.25">
      <c r="A7904" s="84"/>
    </row>
    <row r="7905" spans="1:1" x14ac:dyDescent="0.25">
      <c r="A7905" s="84"/>
    </row>
    <row r="7906" spans="1:1" x14ac:dyDescent="0.25">
      <c r="A7906" s="84"/>
    </row>
    <row r="7907" spans="1:1" x14ac:dyDescent="0.25">
      <c r="A7907" s="84"/>
    </row>
    <row r="7908" spans="1:1" x14ac:dyDescent="0.25">
      <c r="A7908" s="84"/>
    </row>
    <row r="7909" spans="1:1" x14ac:dyDescent="0.25">
      <c r="A7909" s="84"/>
    </row>
    <row r="7910" spans="1:1" x14ac:dyDescent="0.25">
      <c r="A7910" s="84"/>
    </row>
    <row r="7911" spans="1:1" x14ac:dyDescent="0.25">
      <c r="A7911" s="84"/>
    </row>
    <row r="7912" spans="1:1" x14ac:dyDescent="0.25">
      <c r="A7912" s="84"/>
    </row>
    <row r="7913" spans="1:1" x14ac:dyDescent="0.25">
      <c r="A7913" s="84"/>
    </row>
    <row r="7914" spans="1:1" x14ac:dyDescent="0.25">
      <c r="A7914" s="84"/>
    </row>
    <row r="7915" spans="1:1" x14ac:dyDescent="0.25">
      <c r="A7915" s="84"/>
    </row>
    <row r="7916" spans="1:1" x14ac:dyDescent="0.25">
      <c r="A7916" s="84"/>
    </row>
    <row r="7917" spans="1:1" x14ac:dyDescent="0.25">
      <c r="A7917" s="84"/>
    </row>
    <row r="7918" spans="1:1" x14ac:dyDescent="0.25">
      <c r="A7918" s="84"/>
    </row>
    <row r="7919" spans="1:1" x14ac:dyDescent="0.25">
      <c r="A7919" s="84"/>
    </row>
    <row r="7920" spans="1:1" x14ac:dyDescent="0.25">
      <c r="A7920" s="84"/>
    </row>
    <row r="7921" spans="1:1" x14ac:dyDescent="0.25">
      <c r="A7921" s="84"/>
    </row>
    <row r="7922" spans="1:1" x14ac:dyDescent="0.25">
      <c r="A7922" s="84"/>
    </row>
    <row r="7923" spans="1:1" x14ac:dyDescent="0.25">
      <c r="A7923" s="84"/>
    </row>
    <row r="7924" spans="1:1" x14ac:dyDescent="0.25">
      <c r="A7924" s="84"/>
    </row>
    <row r="7925" spans="1:1" x14ac:dyDescent="0.25">
      <c r="A7925" s="84"/>
    </row>
    <row r="7926" spans="1:1" x14ac:dyDescent="0.25">
      <c r="A7926" s="84"/>
    </row>
    <row r="7927" spans="1:1" x14ac:dyDescent="0.25">
      <c r="A7927" s="84"/>
    </row>
    <row r="7928" spans="1:1" x14ac:dyDescent="0.25">
      <c r="A7928" s="84"/>
    </row>
    <row r="7929" spans="1:1" x14ac:dyDescent="0.25">
      <c r="A7929" s="84"/>
    </row>
    <row r="7930" spans="1:1" x14ac:dyDescent="0.25">
      <c r="A7930" s="84"/>
    </row>
    <row r="7931" spans="1:1" x14ac:dyDescent="0.25">
      <c r="A7931" s="84"/>
    </row>
    <row r="7932" spans="1:1" x14ac:dyDescent="0.25">
      <c r="A7932" s="84"/>
    </row>
    <row r="7933" spans="1:1" x14ac:dyDescent="0.25">
      <c r="A7933" s="84"/>
    </row>
    <row r="7934" spans="1:1" x14ac:dyDescent="0.25">
      <c r="A7934" s="84"/>
    </row>
    <row r="7935" spans="1:1" x14ac:dyDescent="0.25">
      <c r="A7935" s="84"/>
    </row>
    <row r="7936" spans="1:1" x14ac:dyDescent="0.25">
      <c r="A7936" s="84"/>
    </row>
    <row r="7937" spans="1:1" x14ac:dyDescent="0.25">
      <c r="A7937" s="84"/>
    </row>
    <row r="7938" spans="1:1" x14ac:dyDescent="0.25">
      <c r="A7938" s="84"/>
    </row>
    <row r="7939" spans="1:1" x14ac:dyDescent="0.25">
      <c r="A7939" s="84"/>
    </row>
    <row r="7940" spans="1:1" x14ac:dyDescent="0.25">
      <c r="A7940" s="84"/>
    </row>
    <row r="7941" spans="1:1" x14ac:dyDescent="0.25">
      <c r="A7941" s="84"/>
    </row>
    <row r="7942" spans="1:1" x14ac:dyDescent="0.25">
      <c r="A7942" s="84"/>
    </row>
    <row r="7943" spans="1:1" x14ac:dyDescent="0.25">
      <c r="A7943" s="84"/>
    </row>
    <row r="7944" spans="1:1" x14ac:dyDescent="0.25">
      <c r="A7944" s="84"/>
    </row>
    <row r="7945" spans="1:1" x14ac:dyDescent="0.25">
      <c r="A7945" s="84"/>
    </row>
    <row r="7946" spans="1:1" x14ac:dyDescent="0.25">
      <c r="A7946" s="84"/>
    </row>
    <row r="7947" spans="1:1" x14ac:dyDescent="0.25">
      <c r="A7947" s="84"/>
    </row>
    <row r="7948" spans="1:1" x14ac:dyDescent="0.25">
      <c r="A7948" s="84"/>
    </row>
    <row r="7949" spans="1:1" x14ac:dyDescent="0.25">
      <c r="A7949" s="84"/>
    </row>
    <row r="7950" spans="1:1" x14ac:dyDescent="0.25">
      <c r="A7950" s="84"/>
    </row>
    <row r="7951" spans="1:1" x14ac:dyDescent="0.25">
      <c r="A7951" s="84"/>
    </row>
    <row r="7952" spans="1:1" x14ac:dyDescent="0.25">
      <c r="A7952" s="84"/>
    </row>
    <row r="7953" spans="1:1" x14ac:dyDescent="0.25">
      <c r="A7953" s="84"/>
    </row>
    <row r="7954" spans="1:1" x14ac:dyDescent="0.25">
      <c r="A7954" s="84"/>
    </row>
    <row r="7955" spans="1:1" x14ac:dyDescent="0.25">
      <c r="A7955" s="84"/>
    </row>
    <row r="7956" spans="1:1" x14ac:dyDescent="0.25">
      <c r="A7956" s="84"/>
    </row>
    <row r="7957" spans="1:1" x14ac:dyDescent="0.25">
      <c r="A7957" s="84"/>
    </row>
    <row r="7958" spans="1:1" x14ac:dyDescent="0.25">
      <c r="A7958" s="84"/>
    </row>
    <row r="7959" spans="1:1" x14ac:dyDescent="0.25">
      <c r="A7959" s="84"/>
    </row>
    <row r="7960" spans="1:1" x14ac:dyDescent="0.25">
      <c r="A7960" s="84"/>
    </row>
    <row r="7961" spans="1:1" x14ac:dyDescent="0.25">
      <c r="A7961" s="84"/>
    </row>
    <row r="7962" spans="1:1" x14ac:dyDescent="0.25">
      <c r="A7962" s="84"/>
    </row>
    <row r="7963" spans="1:1" x14ac:dyDescent="0.25">
      <c r="A7963" s="84"/>
    </row>
    <row r="7964" spans="1:1" x14ac:dyDescent="0.25">
      <c r="A7964" s="84"/>
    </row>
    <row r="7965" spans="1:1" x14ac:dyDescent="0.25">
      <c r="A7965" s="84"/>
    </row>
    <row r="7966" spans="1:1" x14ac:dyDescent="0.25">
      <c r="A7966" s="84"/>
    </row>
    <row r="7967" spans="1:1" x14ac:dyDescent="0.25">
      <c r="A7967" s="84"/>
    </row>
    <row r="7968" spans="1:1" x14ac:dyDescent="0.25">
      <c r="A7968" s="84"/>
    </row>
    <row r="7969" spans="1:1" x14ac:dyDescent="0.25">
      <c r="A7969" s="84"/>
    </row>
    <row r="7970" spans="1:1" x14ac:dyDescent="0.25">
      <c r="A7970" s="84"/>
    </row>
    <row r="7971" spans="1:1" x14ac:dyDescent="0.25">
      <c r="A7971" s="84"/>
    </row>
    <row r="7972" spans="1:1" x14ac:dyDescent="0.25">
      <c r="A7972" s="84"/>
    </row>
    <row r="7973" spans="1:1" x14ac:dyDescent="0.25">
      <c r="A7973" s="84"/>
    </row>
    <row r="7974" spans="1:1" x14ac:dyDescent="0.25">
      <c r="A7974" s="84"/>
    </row>
    <row r="7975" spans="1:1" x14ac:dyDescent="0.25">
      <c r="A7975" s="84"/>
    </row>
    <row r="7976" spans="1:1" x14ac:dyDescent="0.25">
      <c r="A7976" s="84"/>
    </row>
    <row r="7977" spans="1:1" x14ac:dyDescent="0.25">
      <c r="A7977" s="84"/>
    </row>
    <row r="7978" spans="1:1" x14ac:dyDescent="0.25">
      <c r="A7978" s="84"/>
    </row>
    <row r="7979" spans="1:1" x14ac:dyDescent="0.25">
      <c r="A7979" s="84"/>
    </row>
    <row r="7980" spans="1:1" x14ac:dyDescent="0.25">
      <c r="A7980" s="84"/>
    </row>
    <row r="7981" spans="1:1" x14ac:dyDescent="0.25">
      <c r="A7981" s="84"/>
    </row>
    <row r="7982" spans="1:1" x14ac:dyDescent="0.25">
      <c r="A7982" s="84"/>
    </row>
    <row r="7983" spans="1:1" x14ac:dyDescent="0.25">
      <c r="A7983" s="84"/>
    </row>
    <row r="7984" spans="1:1" x14ac:dyDescent="0.25">
      <c r="A7984" s="84"/>
    </row>
    <row r="7985" spans="1:1" x14ac:dyDescent="0.25">
      <c r="A7985" s="84"/>
    </row>
    <row r="7986" spans="1:1" x14ac:dyDescent="0.25">
      <c r="A7986" s="84"/>
    </row>
    <row r="7987" spans="1:1" x14ac:dyDescent="0.25">
      <c r="A7987" s="84"/>
    </row>
    <row r="7988" spans="1:1" x14ac:dyDescent="0.25">
      <c r="A7988" s="84"/>
    </row>
    <row r="7989" spans="1:1" x14ac:dyDescent="0.25">
      <c r="A7989" s="84"/>
    </row>
    <row r="7990" spans="1:1" x14ac:dyDescent="0.25">
      <c r="A7990" s="84"/>
    </row>
    <row r="7991" spans="1:1" x14ac:dyDescent="0.25">
      <c r="A7991" s="84"/>
    </row>
    <row r="7992" spans="1:1" x14ac:dyDescent="0.25">
      <c r="A7992" s="84"/>
    </row>
    <row r="7993" spans="1:1" x14ac:dyDescent="0.25">
      <c r="A7993" s="84"/>
    </row>
    <row r="7994" spans="1:1" x14ac:dyDescent="0.25">
      <c r="A7994" s="84"/>
    </row>
    <row r="7995" spans="1:1" x14ac:dyDescent="0.25">
      <c r="A7995" s="84"/>
    </row>
    <row r="7996" spans="1:1" x14ac:dyDescent="0.25">
      <c r="A7996" s="84"/>
    </row>
    <row r="7997" spans="1:1" x14ac:dyDescent="0.25">
      <c r="A7997" s="84"/>
    </row>
    <row r="7998" spans="1:1" x14ac:dyDescent="0.25">
      <c r="A7998" s="84"/>
    </row>
    <row r="7999" spans="1:1" x14ac:dyDescent="0.25">
      <c r="A7999" s="84"/>
    </row>
    <row r="8000" spans="1:1" x14ac:dyDescent="0.25">
      <c r="A8000" s="84"/>
    </row>
    <row r="8001" spans="1:1" x14ac:dyDescent="0.25">
      <c r="A8001" s="84"/>
    </row>
    <row r="8002" spans="1:1" x14ac:dyDescent="0.25">
      <c r="A8002" s="84"/>
    </row>
    <row r="8003" spans="1:1" x14ac:dyDescent="0.25">
      <c r="A8003" s="84"/>
    </row>
    <row r="8004" spans="1:1" x14ac:dyDescent="0.25">
      <c r="A8004" s="84"/>
    </row>
    <row r="8005" spans="1:1" x14ac:dyDescent="0.25">
      <c r="A8005" s="84"/>
    </row>
    <row r="8006" spans="1:1" x14ac:dyDescent="0.25">
      <c r="A8006" s="84"/>
    </row>
    <row r="8007" spans="1:1" x14ac:dyDescent="0.25">
      <c r="A8007" s="84"/>
    </row>
    <row r="8008" spans="1:1" x14ac:dyDescent="0.25">
      <c r="A8008" s="84"/>
    </row>
    <row r="8009" spans="1:1" x14ac:dyDescent="0.25">
      <c r="A8009" s="84"/>
    </row>
    <row r="8010" spans="1:1" x14ac:dyDescent="0.25">
      <c r="A8010" s="84"/>
    </row>
    <row r="8011" spans="1:1" x14ac:dyDescent="0.25">
      <c r="A8011" s="84"/>
    </row>
    <row r="8012" spans="1:1" x14ac:dyDescent="0.25">
      <c r="A8012" s="84"/>
    </row>
    <row r="8013" spans="1:1" x14ac:dyDescent="0.25">
      <c r="A8013" s="84"/>
    </row>
    <row r="8014" spans="1:1" x14ac:dyDescent="0.25">
      <c r="A8014" s="84"/>
    </row>
    <row r="8015" spans="1:1" x14ac:dyDescent="0.25">
      <c r="A8015" s="84"/>
    </row>
    <row r="8016" spans="1:1" x14ac:dyDescent="0.25">
      <c r="A8016" s="84"/>
    </row>
    <row r="8017" spans="1:1" x14ac:dyDescent="0.25">
      <c r="A8017" s="84"/>
    </row>
    <row r="8018" spans="1:1" x14ac:dyDescent="0.25">
      <c r="A8018" s="84"/>
    </row>
    <row r="8019" spans="1:1" x14ac:dyDescent="0.25">
      <c r="A8019" s="84"/>
    </row>
    <row r="8020" spans="1:1" x14ac:dyDescent="0.25">
      <c r="A8020" s="84"/>
    </row>
    <row r="8021" spans="1:1" x14ac:dyDescent="0.25">
      <c r="A8021" s="84"/>
    </row>
    <row r="8022" spans="1:1" x14ac:dyDescent="0.25">
      <c r="A8022" s="84"/>
    </row>
    <row r="8023" spans="1:1" x14ac:dyDescent="0.25">
      <c r="A8023" s="84"/>
    </row>
    <row r="8024" spans="1:1" x14ac:dyDescent="0.25">
      <c r="A8024" s="84"/>
    </row>
    <row r="8025" spans="1:1" x14ac:dyDescent="0.25">
      <c r="A8025" s="84"/>
    </row>
    <row r="8026" spans="1:1" x14ac:dyDescent="0.25">
      <c r="A8026" s="84"/>
    </row>
    <row r="8027" spans="1:1" x14ac:dyDescent="0.25">
      <c r="A8027" s="84"/>
    </row>
    <row r="8028" spans="1:1" x14ac:dyDescent="0.25">
      <c r="A8028" s="84"/>
    </row>
    <row r="8029" spans="1:1" x14ac:dyDescent="0.25">
      <c r="A8029" s="84"/>
    </row>
    <row r="8030" spans="1:1" x14ac:dyDescent="0.25">
      <c r="A8030" s="84"/>
    </row>
    <row r="8031" spans="1:1" x14ac:dyDescent="0.25">
      <c r="A8031" s="84"/>
    </row>
    <row r="8032" spans="1:1" x14ac:dyDescent="0.25">
      <c r="A8032" s="84"/>
    </row>
    <row r="8033" spans="1:1" x14ac:dyDescent="0.25">
      <c r="A8033" s="84"/>
    </row>
    <row r="8034" spans="1:1" x14ac:dyDescent="0.25">
      <c r="A8034" s="84"/>
    </row>
    <row r="8035" spans="1:1" x14ac:dyDescent="0.25">
      <c r="A8035" s="84"/>
    </row>
    <row r="8036" spans="1:1" x14ac:dyDescent="0.25">
      <c r="A8036" s="84"/>
    </row>
    <row r="8037" spans="1:1" x14ac:dyDescent="0.25">
      <c r="A8037" s="84"/>
    </row>
    <row r="8038" spans="1:1" x14ac:dyDescent="0.25">
      <c r="A8038" s="84"/>
    </row>
    <row r="8039" spans="1:1" x14ac:dyDescent="0.25">
      <c r="A8039" s="84"/>
    </row>
    <row r="8040" spans="1:1" x14ac:dyDescent="0.25">
      <c r="A8040" s="84"/>
    </row>
    <row r="8041" spans="1:1" x14ac:dyDescent="0.25">
      <c r="A8041" s="84"/>
    </row>
    <row r="8042" spans="1:1" x14ac:dyDescent="0.25">
      <c r="A8042" s="84"/>
    </row>
    <row r="8043" spans="1:1" x14ac:dyDescent="0.25">
      <c r="A8043" s="84"/>
    </row>
    <row r="8044" spans="1:1" x14ac:dyDescent="0.25">
      <c r="A8044" s="84"/>
    </row>
    <row r="8045" spans="1:1" x14ac:dyDescent="0.25">
      <c r="A8045" s="84"/>
    </row>
    <row r="8046" spans="1:1" x14ac:dyDescent="0.25">
      <c r="A8046" s="84"/>
    </row>
    <row r="8047" spans="1:1" x14ac:dyDescent="0.25">
      <c r="A8047" s="84"/>
    </row>
    <row r="8048" spans="1:1" x14ac:dyDescent="0.25">
      <c r="A8048" s="84"/>
    </row>
    <row r="8049" spans="1:1" x14ac:dyDescent="0.25">
      <c r="A8049" s="84"/>
    </row>
    <row r="8050" spans="1:1" x14ac:dyDescent="0.25">
      <c r="A8050" s="84"/>
    </row>
    <row r="8051" spans="1:1" x14ac:dyDescent="0.25">
      <c r="A8051" s="84"/>
    </row>
    <row r="8052" spans="1:1" x14ac:dyDescent="0.25">
      <c r="A8052" s="84"/>
    </row>
    <row r="8053" spans="1:1" x14ac:dyDescent="0.25">
      <c r="A8053" s="84"/>
    </row>
    <row r="8054" spans="1:1" x14ac:dyDescent="0.25">
      <c r="A8054" s="84"/>
    </row>
    <row r="8055" spans="1:1" x14ac:dyDescent="0.25">
      <c r="A8055" s="84"/>
    </row>
    <row r="8056" spans="1:1" x14ac:dyDescent="0.25">
      <c r="A8056" s="84"/>
    </row>
    <row r="8057" spans="1:1" x14ac:dyDescent="0.25">
      <c r="A8057" s="84"/>
    </row>
    <row r="8058" spans="1:1" x14ac:dyDescent="0.25">
      <c r="A8058" s="84"/>
    </row>
    <row r="8059" spans="1:1" x14ac:dyDescent="0.25">
      <c r="A8059" s="84"/>
    </row>
    <row r="8060" spans="1:1" x14ac:dyDescent="0.25">
      <c r="A8060" s="84"/>
    </row>
    <row r="8061" spans="1:1" x14ac:dyDescent="0.25">
      <c r="A8061" s="84"/>
    </row>
    <row r="8062" spans="1:1" x14ac:dyDescent="0.25">
      <c r="A8062" s="84"/>
    </row>
    <row r="8063" spans="1:1" x14ac:dyDescent="0.25">
      <c r="A8063" s="84"/>
    </row>
    <row r="8064" spans="1:1" x14ac:dyDescent="0.25">
      <c r="A8064" s="84"/>
    </row>
    <row r="8065" spans="1:1" x14ac:dyDescent="0.25">
      <c r="A8065" s="84"/>
    </row>
    <row r="8066" spans="1:1" x14ac:dyDescent="0.25">
      <c r="A8066" s="84"/>
    </row>
    <row r="8067" spans="1:1" x14ac:dyDescent="0.25">
      <c r="A8067" s="84"/>
    </row>
    <row r="8068" spans="1:1" x14ac:dyDescent="0.25">
      <c r="A8068" s="84"/>
    </row>
    <row r="8069" spans="1:1" x14ac:dyDescent="0.25">
      <c r="A8069" s="84"/>
    </row>
    <row r="8070" spans="1:1" x14ac:dyDescent="0.25">
      <c r="A8070" s="84"/>
    </row>
    <row r="8071" spans="1:1" x14ac:dyDescent="0.25">
      <c r="A8071" s="84"/>
    </row>
    <row r="8072" spans="1:1" x14ac:dyDescent="0.25">
      <c r="A8072" s="84"/>
    </row>
    <row r="8073" spans="1:1" x14ac:dyDescent="0.25">
      <c r="A8073" s="84"/>
    </row>
    <row r="8074" spans="1:1" x14ac:dyDescent="0.25">
      <c r="A8074" s="84"/>
    </row>
    <row r="8075" spans="1:1" x14ac:dyDescent="0.25">
      <c r="A8075" s="84"/>
    </row>
    <row r="8076" spans="1:1" x14ac:dyDescent="0.25">
      <c r="A8076" s="84"/>
    </row>
    <row r="8077" spans="1:1" x14ac:dyDescent="0.25">
      <c r="A8077" s="84"/>
    </row>
    <row r="8078" spans="1:1" x14ac:dyDescent="0.25">
      <c r="A8078" s="84"/>
    </row>
    <row r="8079" spans="1:1" x14ac:dyDescent="0.25">
      <c r="A8079" s="84"/>
    </row>
    <row r="8080" spans="1:1" x14ac:dyDescent="0.25">
      <c r="A8080" s="84"/>
    </row>
    <row r="8081" spans="1:1" x14ac:dyDescent="0.25">
      <c r="A8081" s="84"/>
    </row>
    <row r="8082" spans="1:1" x14ac:dyDescent="0.25">
      <c r="A8082" s="84"/>
    </row>
    <row r="8083" spans="1:1" x14ac:dyDescent="0.25">
      <c r="A8083" s="84"/>
    </row>
    <row r="8084" spans="1:1" x14ac:dyDescent="0.25">
      <c r="A8084" s="84"/>
    </row>
    <row r="8085" spans="1:1" x14ac:dyDescent="0.25">
      <c r="A8085" s="84"/>
    </row>
  </sheetData>
  <sortState xmlns:xlrd2="http://schemas.microsoft.com/office/spreadsheetml/2017/richdata2" ref="A2:C8085">
    <sortCondition ref="A2:A8085"/>
  </sortState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99F29F3E8F7E49B6C2210C915950E4" ma:contentTypeVersion="18" ma:contentTypeDescription="Een nieuw document maken." ma:contentTypeScope="" ma:versionID="10d2a316a0c5e396a6ff72404cf920e3">
  <xsd:schema xmlns:xsd="http://www.w3.org/2001/XMLSchema" xmlns:xs="http://www.w3.org/2001/XMLSchema" xmlns:p="http://schemas.microsoft.com/office/2006/metadata/properties" xmlns:ns2="8d6e0e42-ac67-4cb3-986d-fb87a632bb91" xmlns:ns3="72ddaf13-5d77-4eec-9b7e-dd9f59ce6c2e" targetNamespace="http://schemas.microsoft.com/office/2006/metadata/properties" ma:root="true" ma:fieldsID="120c24850523c3b8af66b497d369819c" ns2:_="" ns3:_="">
    <xsd:import namespace="8d6e0e42-ac67-4cb3-986d-fb87a632bb91"/>
    <xsd:import namespace="72ddaf13-5d77-4eec-9b7e-dd9f59ce6c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6e0e42-ac67-4cb3-986d-fb87a632bb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Afbeeldingtags" ma:readOnly="false" ma:fieldId="{5cf76f15-5ced-4ddc-b409-7134ff3c332f}" ma:taxonomyMulti="true" ma:sspId="fa723dee-98d5-4ad3-9203-ea9ff70fd3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ddaf13-5d77-4eec-9b7e-dd9f59ce6c2e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30a9fbe3-6085-4893-844a-f5ab77ca0452}" ma:internalName="TaxCatchAll" ma:showField="CatchAllData" ma:web="72ddaf13-5d77-4eec-9b7e-dd9f59ce6c2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6582BE3-0F47-4154-9350-2EAE92D80B23}"/>
</file>

<file path=customXml/itemProps2.xml><?xml version="1.0" encoding="utf-8"?>
<ds:datastoreItem xmlns:ds="http://schemas.openxmlformats.org/officeDocument/2006/customXml" ds:itemID="{1259501B-139F-411E-8EFC-28958F803E6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UYBACK OVERVIEW</vt:lpstr>
      <vt:lpstr>TRADES</vt:lpstr>
      <vt:lpstr>Sheet1</vt:lpstr>
      <vt:lpstr>WEEKLY INPUT</vt:lpstr>
    </vt:vector>
  </TitlesOfParts>
  <Company>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an Lanschot Kempen</dc:title>
  <dc:creator>Brands</dc:creator>
  <cp:lastModifiedBy>Goia, A.M. (Alexandru)</cp:lastModifiedBy>
  <cp:lastPrinted>2017-08-24T11:09:27Z</cp:lastPrinted>
  <dcterms:created xsi:type="dcterms:W3CDTF">2015-09-10T06:32:02Z</dcterms:created>
  <dcterms:modified xsi:type="dcterms:W3CDTF">2024-05-08T15:3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